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114481F9-11E1-41AE-8D11-15B5F441BD7E}" xr6:coauthVersionLast="47" xr6:coauthVersionMax="47" xr10:uidLastSave="{00000000-0000-0000-0000-000000000000}"/>
  <bookViews>
    <workbookView xWindow="-108" yWindow="-108" windowWidth="23256" windowHeight="12576" firstSheet="1" activeTab="1" xr2:uid="{00000000-000D-0000-FFFF-FFFF00000000}"/>
  </bookViews>
  <sheets>
    <sheet name="PV1 Sum" sheetId="8" r:id="rId1"/>
    <sheet name="PV1 Sum %" sheetId="9" r:id="rId2"/>
  </sheets>
  <definedNames>
    <definedName name="CIQWBGuid" hidden="1">"UG Model 20210221 - 2&amp;10 Forecast v5.xlsx"</definedName>
  </definedNames>
  <calcPr calcId="191028"/>
  <pivotCaches>
    <pivotCache cacheId="0" r:id="rId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8" i="8" l="1"/>
  <c r="E38" i="8"/>
  <c r="F38" i="8"/>
  <c r="G38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AL38" i="8"/>
  <c r="AM38" i="8"/>
  <c r="AN38" i="8"/>
  <c r="AO38" i="8"/>
  <c r="AP38" i="8"/>
  <c r="AQ38" i="8"/>
  <c r="AR38" i="8"/>
  <c r="C38" i="8"/>
</calcChain>
</file>

<file path=xl/sharedStrings.xml><?xml version="1.0" encoding="utf-8"?>
<sst xmlns="http://schemas.openxmlformats.org/spreadsheetml/2006/main" count="349" uniqueCount="68">
  <si>
    <t>UGL Regulated vs Non-regulated Storage Assets Allocation</t>
  </si>
  <si>
    <t>as at December 31, 2020</t>
  </si>
  <si>
    <t>To be used for 2021 Maintenance Capital Projects</t>
  </si>
  <si>
    <t>Sum of Book Cost plus OH</t>
  </si>
  <si>
    <t>Major Location</t>
  </si>
  <si>
    <t>Asset Class-Utilities class</t>
  </si>
  <si>
    <t>Category</t>
  </si>
  <si>
    <t>X050 AM Chatham - Head Office</t>
  </si>
  <si>
    <t>X051  AM Northern ON - Head Office</t>
  </si>
  <si>
    <t>X139  Oil City Pool</t>
  </si>
  <si>
    <t>X140  Mandaumin Pool</t>
  </si>
  <si>
    <t>X145  Bluewater True Sarnia Pool</t>
  </si>
  <si>
    <t>X148 AM Tribute</t>
  </si>
  <si>
    <t>X151  Dow-Moore Pool</t>
  </si>
  <si>
    <t>X152  Waubuno Pool</t>
  </si>
  <si>
    <t>X153  Payne Pool</t>
  </si>
  <si>
    <t>X154  Bickford Pool</t>
  </si>
  <si>
    <t>X155  Sombra Pool</t>
  </si>
  <si>
    <t>X156  Eniskillen 28 Pool</t>
  </si>
  <si>
    <t>X157  Bentpath Pool</t>
  </si>
  <si>
    <t>X158  Terminus Pool</t>
  </si>
  <si>
    <t>X159  Rosedale Pool</t>
  </si>
  <si>
    <t>X160  Dawn 167 Pool</t>
  </si>
  <si>
    <t>X162  Oil Springs East Pool</t>
  </si>
  <si>
    <t>X163  Dawn 47 &amp; 49 Pool</t>
  </si>
  <si>
    <t>X164  Dawn 59 &amp; 85 Pool</t>
  </si>
  <si>
    <t>X165  Dawn 156 Pool</t>
  </si>
  <si>
    <t>X167  Edys Mills Pool</t>
  </si>
  <si>
    <t xml:space="preserve">X168  Booth Creek </t>
  </si>
  <si>
    <t xml:space="preserve">X169  Bentpath East </t>
  </si>
  <si>
    <t>X170  DowA Pool</t>
  </si>
  <si>
    <t>X171  Black Creek</t>
  </si>
  <si>
    <t>X173 Heritage Pool</t>
  </si>
  <si>
    <t>X184 Dawn Plant Trans. non Mainline</t>
  </si>
  <si>
    <t>X186 Dawn Yard (Misc.)</t>
  </si>
  <si>
    <t>X187 Dawn J</t>
  </si>
  <si>
    <t>X188 Dawn Dehy Plant</t>
  </si>
  <si>
    <t>X189  Dawn Plant for Mainline</t>
  </si>
  <si>
    <t>X190  Dawn A Compressor</t>
  </si>
  <si>
    <t>X191  Dawn B Compressor</t>
  </si>
  <si>
    <t>X192  Dawn C Compressor</t>
  </si>
  <si>
    <t>X193  Dawn D Compressor</t>
  </si>
  <si>
    <t>X194  Dawn E Compressor (100% REG)</t>
  </si>
  <si>
    <t>X195  Dawn F Compressor</t>
  </si>
  <si>
    <t>X196  Dawn G Compressor</t>
  </si>
  <si>
    <t>X197 Dawn H Compressor (100% REG)</t>
  </si>
  <si>
    <t>X198 Dawn I Compressor</t>
  </si>
  <si>
    <t xml:space="preserve">X202  AM Panhandle Line System </t>
  </si>
  <si>
    <t>Grand Total</t>
  </si>
  <si>
    <t>55000 - Land</t>
  </si>
  <si>
    <t>NReg</t>
  </si>
  <si>
    <t>Reg</t>
  </si>
  <si>
    <t>55000 - Land Total</t>
  </si>
  <si>
    <t>55100 - Land Rights</t>
  </si>
  <si>
    <t>55100 - Land Rights Total</t>
  </si>
  <si>
    <t xml:space="preserve">55200 - Structures &amp; Improvements </t>
  </si>
  <si>
    <t>55200 - Structures &amp; Improvements  Total</t>
  </si>
  <si>
    <t xml:space="preserve">55300 - Storage Wells </t>
  </si>
  <si>
    <t>55300 - Storage Wells  Total</t>
  </si>
  <si>
    <t>55500 - Field Lines</t>
  </si>
  <si>
    <t>55500 - Field Lines Total</t>
  </si>
  <si>
    <t xml:space="preserve">55600 - Compressor Equipment </t>
  </si>
  <si>
    <t>55600 - Compressor Equipment  Total</t>
  </si>
  <si>
    <t>55700 - Measuring &amp; Regulating Equipment</t>
  </si>
  <si>
    <t>55700 - Measuring &amp; Regulating Equipment Total</t>
  </si>
  <si>
    <t>55800 - Base Pressure Gas</t>
  </si>
  <si>
    <t>55800 - Base Pressure Gas Total</t>
  </si>
  <si>
    <t>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</fills>
  <borders count="3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1" fillId="0" borderId="0"/>
  </cellStyleXfs>
  <cellXfs count="17">
    <xf numFmtId="0" fontId="0" fillId="0" borderId="0" xfId="0"/>
    <xf numFmtId="43" fontId="0" fillId="0" borderId="0" xfId="1" applyFont="1"/>
    <xf numFmtId="0" fontId="0" fillId="0" borderId="0" xfId="0" applyAlignment="1">
      <alignment wrapText="1"/>
    </xf>
    <xf numFmtId="0" fontId="0" fillId="0" borderId="0" xfId="0" pivotButton="1"/>
    <xf numFmtId="0" fontId="5" fillId="2" borderId="2" xfId="0" applyFont="1" applyFill="1" applyBorder="1"/>
    <xf numFmtId="0" fontId="0" fillId="0" borderId="0" xfId="0" pivotButton="1" applyAlignment="1">
      <alignment wrapText="1"/>
    </xf>
    <xf numFmtId="43" fontId="0" fillId="0" borderId="0" xfId="1" applyFont="1" applyAlignment="1">
      <alignment wrapText="1"/>
    </xf>
    <xf numFmtId="10" fontId="0" fillId="0" borderId="0" xfId="0" applyNumberFormat="1"/>
    <xf numFmtId="43" fontId="5" fillId="2" borderId="1" xfId="1" applyFont="1" applyFill="1" applyBorder="1" applyAlignment="1">
      <alignment wrapText="1"/>
    </xf>
    <xf numFmtId="43" fontId="5" fillId="2" borderId="2" xfId="1" applyFont="1" applyFill="1" applyBorder="1"/>
    <xf numFmtId="0" fontId="5" fillId="2" borderId="1" xfId="0" applyFont="1" applyFill="1" applyBorder="1" applyAlignment="1">
      <alignment wrapText="1"/>
    </xf>
    <xf numFmtId="10" fontId="5" fillId="2" borderId="2" xfId="0" applyNumberFormat="1" applyFont="1" applyFill="1" applyBorder="1"/>
    <xf numFmtId="0" fontId="6" fillId="0" borderId="0" xfId="5" applyFont="1"/>
    <xf numFmtId="0" fontId="7" fillId="0" borderId="0" xfId="5" applyFont="1"/>
    <xf numFmtId="164" fontId="0" fillId="0" borderId="0" xfId="0" applyNumberFormat="1"/>
    <xf numFmtId="164" fontId="0" fillId="0" borderId="0" xfId="1" applyNumberFormat="1" applyFont="1"/>
    <xf numFmtId="164" fontId="5" fillId="2" borderId="2" xfId="1" applyNumberFormat="1" applyFont="1" applyFill="1" applyBorder="1"/>
  </cellXfs>
  <cellStyles count="6">
    <cellStyle name="Comma" xfId="1" builtinId="3"/>
    <cellStyle name="Normal" xfId="0" builtinId="0"/>
    <cellStyle name="Normal 10" xfId="5" xr:uid="{4F8D744F-EF6C-4AAE-9432-AE227BB40210}"/>
    <cellStyle name="Normal 2" xfId="2" xr:uid="{1C0A09ED-1789-4EEF-AAF8-04DD98AB5387}"/>
    <cellStyle name="Normal 2 2" xfId="4" xr:uid="{54B2C757-CD3B-4EDE-8324-F73EB93EBBE4}"/>
    <cellStyle name="Normal 3" xfId="3" xr:uid="{2A0C797E-E2B6-40FA-BB5B-0E601FFD8E9B}"/>
  </cellStyles>
  <dxfs count="13">
    <dxf>
      <numFmt numFmtId="14" formatCode="0.00%"/>
    </dxf>
    <dxf>
      <alignment wrapText="1"/>
    </dxf>
    <dxf>
      <alignment wrapText="1"/>
    </dxf>
    <dxf>
      <alignment wrapText="1"/>
    </dxf>
    <dxf>
      <alignment wrapText="1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35" formatCode="_(* #,##0.00_);_(* \(#,##0.00\);_(* &quot;-&quot;??_);_(@_)"/>
    </dxf>
    <dxf>
      <alignment wrapText="1"/>
    </dxf>
    <dxf>
      <alignment wrapText="1"/>
    </dxf>
    <dxf>
      <alignment wrapText="1"/>
    </dxf>
    <dxf>
      <alignment wrapText="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511.621864583336" createdVersion="8" refreshedVersion="8" minRefreshableVersion="3" recordCount="5772" xr:uid="{6F8ABB6D-9954-45C0-92A3-94A3F2F77B57}">
  <cacheSource type="worksheet">
    <worksheetSource ref="A3:M5775" sheet="Sort - Storage"/>
  </cacheSource>
  <cacheFields count="13">
    <cacheField name="Asset ID" numFmtId="0">
      <sharedItems containsSemiMixedTypes="0" containsString="0" containsNumber="1" containsInteger="1" minValue="226007" maxValue="85731174"/>
    </cacheField>
    <cacheField name="Order" numFmtId="0">
      <sharedItems containsNonDate="0" containsString="0" containsBlank="1"/>
    </cacheField>
    <cacheField name="external_location_id" numFmtId="0">
      <sharedItems/>
    </cacheField>
    <cacheField name="check extermal location id" numFmtId="0">
      <sharedItems/>
    </cacheField>
    <cacheField name="Major Location" numFmtId="0">
      <sharedItems count="43">
        <s v="X170  DowA Pool"/>
        <s v="X197 Dawn H Compressor (100% REG)"/>
        <s v="X186 Dawn Yard (Misc.)"/>
        <s v="X193  Dawn D Compressor"/>
        <s v="X152  Waubuno Pool"/>
        <s v="X190  Dawn A Compressor"/>
        <s v="X167  Edys Mills Pool"/>
        <s v="X155  Sombra Pool"/>
        <s v="X164  Dawn 59 &amp; 85 Pool"/>
        <s v="X165  Dawn 156 Pool"/>
        <s v="X157  Bentpath Pool"/>
        <s v="X140  Mandaumin Pool"/>
        <s v="X169  Bentpath East "/>
        <s v="X154  Bickford Pool"/>
        <s v="X156  Eniskillen 28 Pool"/>
        <s v="X153  Payne Pool"/>
        <s v="X160  Dawn 167 Pool"/>
        <s v="X163  Dawn 47 &amp; 49 Pool"/>
        <s v="X162  Oil Springs East Pool"/>
        <s v="X139  Oil City Pool"/>
        <s v="X050 AM Chatham - Head Office"/>
        <s v="X168  Booth Creek "/>
        <s v="X171  Black Creek"/>
        <s v="X159  Rosedale Pool"/>
        <s v="X145  Bluewater True Sarnia Pool"/>
        <s v="X151  Dow-Moore Pool"/>
        <s v="X194  Dawn E Compressor (100% REG)"/>
        <s v="X192  Dawn C Compressor"/>
        <s v="X191  Dawn B Compressor"/>
        <s v="X195  Dawn F Compressor"/>
        <s v="X184 Dawn Plant Trans. non Mainline"/>
        <s v="X158  Terminus Pool"/>
        <s v="X187 Dawn J"/>
        <s v="X196  Dawn G Compressor"/>
        <s v="X189  Dawn Plant for Mainline"/>
        <s v="X188 Dawn Dehy Plant"/>
        <s v="X148 AM Tribute"/>
        <s v="X202  AM Panhandle Line System "/>
        <s v="X051  AM Northern ON - Head Office"/>
        <s v="X173 Heritage Pool"/>
        <s v="X017  AM Halton Division "/>
        <s v="X198 Dawn I Compressor"/>
        <s v="X001 AM Windsor Division "/>
      </sharedItems>
    </cacheField>
    <cacheField name="depr_group" numFmtId="0">
      <sharedItems/>
    </cacheField>
    <cacheField name="Category" numFmtId="1">
      <sharedItems count="2">
        <s v="Reg"/>
        <s v="NReg"/>
      </sharedItems>
    </cacheField>
    <cacheField name="Asset Class-Utilities class" numFmtId="0">
      <sharedItems count="8">
        <s v="55000 - Land"/>
        <s v="55100 - Land Rights"/>
        <s v="55200 - Structures &amp; Improvements "/>
        <s v="55300 - Storage Wells "/>
        <s v="55500 - Field Lines"/>
        <s v="55600 - Compressor Equipment "/>
        <s v="55700 - Measuring &amp; Regulating Equipment"/>
        <s v="55800 - Base Pressure Gas"/>
      </sharedItems>
    </cacheField>
    <cacheField name="Book Cost" numFmtId="43">
      <sharedItems containsSemiMixedTypes="0" containsString="0" containsNumber="1" minValue="-11781763.99" maxValue="111171433.75"/>
    </cacheField>
    <cacheField name="Plant Account Book Cost" numFmtId="43">
      <sharedItems containsSemiMixedTypes="0" containsString="0" containsNumber="1" minValue="-14744886.370000001" maxValue="470144592.68000001"/>
    </cacheField>
    <cacheField name="Overhead Total" numFmtId="43">
      <sharedItems containsSemiMixedTypes="0" containsString="0" containsNumber="1" minValue="0" maxValue="22825026.966363605"/>
    </cacheField>
    <cacheField name="Overhead" numFmtId="43">
      <sharedItems containsSemiMixedTypes="0" containsString="0" containsNumber="1" minValue="-1138.7292480634833" maxValue="5397256.5307375062"/>
    </cacheField>
    <cacheField name="Book Cost plus OH" numFmtId="43">
      <sharedItems containsSemiMixedTypes="0" containsString="0" containsNumber="1" minValue="-11781763.99" maxValue="116568690.2807375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772">
  <r>
    <n v="236596"/>
    <m/>
    <s v="X170 "/>
    <s v="X170"/>
    <x v="0"/>
    <s v="UGL 450.00: UGStor - Land"/>
    <x v="0"/>
    <x v="0"/>
    <n v="232401"/>
    <n v="7223748.0799999973"/>
    <n v="0"/>
    <n v="0"/>
    <n v="232401"/>
  </r>
  <r>
    <n v="236436"/>
    <m/>
    <s v="X197"/>
    <s v="X197"/>
    <x v="1"/>
    <s v="UGL 450.00: UGStor - Land"/>
    <x v="0"/>
    <x v="0"/>
    <n v="0"/>
    <n v="7223748.0799999973"/>
    <n v="0"/>
    <n v="0"/>
    <n v="0"/>
  </r>
  <r>
    <n v="85728336"/>
    <m/>
    <s v="X186"/>
    <s v="X186"/>
    <x v="2"/>
    <s v="UGL 450.00: UGStor - Land"/>
    <x v="0"/>
    <x v="0"/>
    <n v="651436"/>
    <n v="7223748.0799999973"/>
    <n v="0"/>
    <n v="0"/>
    <n v="651436"/>
  </r>
  <r>
    <n v="230459"/>
    <m/>
    <s v="X193 "/>
    <s v="X193"/>
    <x v="3"/>
    <s v="UGL 450.00: UGStor - Land"/>
    <x v="0"/>
    <x v="0"/>
    <n v="0"/>
    <n v="7223748.0799999973"/>
    <n v="0"/>
    <n v="0"/>
    <n v="0"/>
  </r>
  <r>
    <n v="227315"/>
    <m/>
    <s v="X152 "/>
    <s v="X152"/>
    <x v="4"/>
    <s v="UGL 450.00: UGStor - Land"/>
    <x v="0"/>
    <x v="0"/>
    <n v="0"/>
    <n v="7223748.0799999973"/>
    <n v="0"/>
    <n v="0"/>
    <n v="0"/>
  </r>
  <r>
    <n v="238182"/>
    <m/>
    <s v="X193 "/>
    <s v="X193"/>
    <x v="3"/>
    <s v="UGL 450.00: UGStor - Land"/>
    <x v="0"/>
    <x v="0"/>
    <n v="398065.79000000004"/>
    <n v="7223748.0799999973"/>
    <n v="0"/>
    <n v="0"/>
    <n v="398065.79000000004"/>
  </r>
  <r>
    <n v="236598"/>
    <m/>
    <s v="X190 "/>
    <s v="X190"/>
    <x v="5"/>
    <s v="UGL 450.00: UGStor - Land"/>
    <x v="0"/>
    <x v="0"/>
    <n v="0"/>
    <n v="7223748.0799999973"/>
    <n v="0"/>
    <n v="0"/>
    <n v="0"/>
  </r>
  <r>
    <n v="240426"/>
    <m/>
    <s v="X186"/>
    <s v="X186"/>
    <x v="2"/>
    <s v="UGL 450.00: UGStor - Land"/>
    <x v="0"/>
    <x v="0"/>
    <n v="234576.91"/>
    <n v="7223748.0799999973"/>
    <n v="0"/>
    <n v="0"/>
    <n v="234576.91"/>
  </r>
  <r>
    <n v="236602"/>
    <m/>
    <s v="X190 "/>
    <s v="X190"/>
    <x v="5"/>
    <s v="UGL 450.00: UGStor - Land"/>
    <x v="0"/>
    <x v="0"/>
    <n v="0"/>
    <n v="7223748.0799999973"/>
    <n v="0"/>
    <n v="0"/>
    <n v="0"/>
  </r>
  <r>
    <n v="230115"/>
    <m/>
    <s v="X190 "/>
    <s v="X190"/>
    <x v="5"/>
    <s v="UGL 450.00: UGStor - Land"/>
    <x v="0"/>
    <x v="0"/>
    <n v="0"/>
    <n v="7223748.0799999973"/>
    <n v="0"/>
    <n v="0"/>
    <n v="0"/>
  </r>
  <r>
    <n v="236607"/>
    <m/>
    <s v="X190 "/>
    <s v="X190"/>
    <x v="5"/>
    <s v="UGL 450.00: UGStor - Land"/>
    <x v="0"/>
    <x v="0"/>
    <n v="0"/>
    <n v="7223748.0799999973"/>
    <n v="0"/>
    <n v="0"/>
    <n v="0"/>
  </r>
  <r>
    <n v="236594"/>
    <m/>
    <s v="X167 "/>
    <s v="X167"/>
    <x v="6"/>
    <s v="UGL 450.00: UGStor - Land"/>
    <x v="0"/>
    <x v="0"/>
    <n v="7318.12"/>
    <n v="7223748.0799999973"/>
    <n v="0"/>
    <n v="0"/>
    <n v="7318.12"/>
  </r>
  <r>
    <n v="236578"/>
    <m/>
    <s v="X155 "/>
    <s v="X155"/>
    <x v="7"/>
    <s v="UGL 450.00: UGStor - Land"/>
    <x v="0"/>
    <x v="0"/>
    <n v="3673.28"/>
    <n v="7223748.0799999973"/>
    <n v="0"/>
    <n v="0"/>
    <n v="3673.28"/>
  </r>
  <r>
    <n v="240425"/>
    <m/>
    <s v="X186"/>
    <s v="X186"/>
    <x v="2"/>
    <s v="UGL 450.00: UGStor - Land"/>
    <x v="0"/>
    <x v="0"/>
    <n v="4331.72"/>
    <n v="7223748.0799999973"/>
    <n v="0"/>
    <n v="0"/>
    <n v="4331.72"/>
  </r>
  <r>
    <n v="227827"/>
    <m/>
    <s v="X155 "/>
    <s v="X155"/>
    <x v="7"/>
    <s v="UGL 450.00: UGStor - Land"/>
    <x v="0"/>
    <x v="0"/>
    <n v="0"/>
    <n v="7223748.0799999973"/>
    <n v="0"/>
    <n v="0"/>
    <n v="0"/>
  </r>
  <r>
    <n v="228894"/>
    <m/>
    <s v="X164 "/>
    <s v="X164"/>
    <x v="8"/>
    <s v="UGL 450.00: UGStor - Land"/>
    <x v="0"/>
    <x v="0"/>
    <n v="540527.12"/>
    <n v="7223748.0799999973"/>
    <n v="0"/>
    <n v="0"/>
    <n v="540527.12"/>
  </r>
  <r>
    <n v="240433"/>
    <m/>
    <s v="X186"/>
    <s v="X186"/>
    <x v="2"/>
    <s v="UGL 450.00: UGStor - Land"/>
    <x v="0"/>
    <x v="0"/>
    <n v="71882.23"/>
    <n v="7223748.0799999973"/>
    <n v="0"/>
    <n v="0"/>
    <n v="71882.23"/>
  </r>
  <r>
    <n v="85728346"/>
    <m/>
    <s v="X164 "/>
    <s v="X164"/>
    <x v="8"/>
    <s v="UGL 450.00: UGStor - Land"/>
    <x v="0"/>
    <x v="0"/>
    <n v="1013123.22"/>
    <n v="7223748.0799999973"/>
    <n v="0"/>
    <n v="0"/>
    <n v="1013123.22"/>
  </r>
  <r>
    <n v="230460"/>
    <m/>
    <s v="X193 "/>
    <s v="X193"/>
    <x v="3"/>
    <s v="UGL 450.00: UGStor - Land"/>
    <x v="0"/>
    <x v="0"/>
    <n v="0"/>
    <n v="7223748.0799999973"/>
    <n v="0"/>
    <n v="0"/>
    <n v="0"/>
  </r>
  <r>
    <n v="66863179"/>
    <m/>
    <s v="X197"/>
    <s v="X197"/>
    <x v="1"/>
    <s v="UGL 450.00: UGStor - Land"/>
    <x v="0"/>
    <x v="0"/>
    <n v="0"/>
    <n v="7223748.0799999973"/>
    <n v="0"/>
    <n v="0"/>
    <n v="0"/>
  </r>
  <r>
    <n v="228994"/>
    <m/>
    <s v="X165 "/>
    <s v="X165"/>
    <x v="9"/>
    <s v="UGL 450.00: UGStor - Land"/>
    <x v="0"/>
    <x v="0"/>
    <n v="0"/>
    <n v="7223748.0799999973"/>
    <n v="0"/>
    <n v="0"/>
    <n v="0"/>
  </r>
  <r>
    <n v="228995"/>
    <m/>
    <s v="X165 "/>
    <s v="X165"/>
    <x v="9"/>
    <s v="UGL 450.00: UGStor - Land"/>
    <x v="0"/>
    <x v="0"/>
    <n v="77925"/>
    <n v="7223748.0799999973"/>
    <n v="0"/>
    <n v="0"/>
    <n v="77925"/>
  </r>
  <r>
    <n v="236525"/>
    <m/>
    <s v="X197"/>
    <s v="X197"/>
    <x v="1"/>
    <s v="UGL 450.00: UGStor - Land"/>
    <x v="0"/>
    <x v="0"/>
    <n v="0"/>
    <n v="7223748.0799999973"/>
    <n v="0"/>
    <n v="0"/>
    <n v="0"/>
  </r>
  <r>
    <n v="236582"/>
    <m/>
    <s v="X157 "/>
    <s v="X157"/>
    <x v="10"/>
    <s v="UGL 450.00: UGStor - Land"/>
    <x v="0"/>
    <x v="0"/>
    <n v="21432.9"/>
    <n v="7223748.0799999973"/>
    <n v="0"/>
    <n v="0"/>
    <n v="21432.9"/>
  </r>
  <r>
    <n v="230117"/>
    <m/>
    <s v="X190 "/>
    <s v="X190"/>
    <x v="5"/>
    <s v="UGL 450.00: UGStor - Land"/>
    <x v="0"/>
    <x v="0"/>
    <n v="0"/>
    <n v="7223748.0799999973"/>
    <n v="0"/>
    <n v="0"/>
    <n v="0"/>
  </r>
  <r>
    <n v="236605"/>
    <m/>
    <s v="X190 "/>
    <s v="X190"/>
    <x v="5"/>
    <s v="UGL 450.00: UGStor - Land"/>
    <x v="0"/>
    <x v="0"/>
    <n v="0"/>
    <n v="7223748.0799999973"/>
    <n v="0"/>
    <n v="0"/>
    <n v="0"/>
  </r>
  <r>
    <n v="236599"/>
    <m/>
    <s v="X190 "/>
    <s v="X190"/>
    <x v="5"/>
    <s v="UGL 450.00: UGStor - Land"/>
    <x v="0"/>
    <x v="0"/>
    <n v="0"/>
    <n v="7223748.0799999973"/>
    <n v="0"/>
    <n v="0"/>
    <n v="0"/>
  </r>
  <r>
    <n v="240427"/>
    <m/>
    <s v="X186"/>
    <s v="X186"/>
    <x v="2"/>
    <s v="UGL 450.00: UGStor - Land"/>
    <x v="0"/>
    <x v="0"/>
    <n v="361705.73"/>
    <n v="7223748.0799999973"/>
    <n v="0"/>
    <n v="0"/>
    <n v="361705.73"/>
  </r>
  <r>
    <n v="227141"/>
    <m/>
    <s v="X140 "/>
    <s v="X140"/>
    <x v="11"/>
    <s v="UGL 450.00: UGStor - Land"/>
    <x v="0"/>
    <x v="0"/>
    <n v="0"/>
    <n v="7223748.0799999973"/>
    <n v="0"/>
    <n v="0"/>
    <n v="0"/>
  </r>
  <r>
    <n v="228893"/>
    <m/>
    <s v="X164 "/>
    <s v="X164"/>
    <x v="8"/>
    <s v="UGL 450.00: UGStor - Land"/>
    <x v="0"/>
    <x v="0"/>
    <n v="107914.76000000001"/>
    <n v="7223748.0799999973"/>
    <n v="0"/>
    <n v="0"/>
    <n v="107914.76000000001"/>
  </r>
  <r>
    <n v="228991"/>
    <m/>
    <s v="X165 "/>
    <s v="X165"/>
    <x v="9"/>
    <s v="UGL 450.00: UGStor - Land"/>
    <x v="0"/>
    <x v="0"/>
    <n v="0"/>
    <n v="7223748.0799999973"/>
    <n v="0"/>
    <n v="0"/>
    <n v="0"/>
  </r>
  <r>
    <n v="230109"/>
    <m/>
    <s v="X190 "/>
    <s v="X190"/>
    <x v="5"/>
    <s v="UGL 450.00: UGStor - Land"/>
    <x v="0"/>
    <x v="0"/>
    <n v="0"/>
    <n v="7223748.0799999973"/>
    <n v="0"/>
    <n v="0"/>
    <n v="0"/>
  </r>
  <r>
    <n v="236606"/>
    <m/>
    <s v="X190 "/>
    <s v="X190"/>
    <x v="5"/>
    <s v="UGL 450.00: UGStor - Land"/>
    <x v="0"/>
    <x v="0"/>
    <n v="0"/>
    <n v="7223748.0799999973"/>
    <n v="0"/>
    <n v="0"/>
    <n v="0"/>
  </r>
  <r>
    <n v="229469"/>
    <m/>
    <s v="X169 "/>
    <s v="X169"/>
    <x v="12"/>
    <s v="UGL 450.00: UGStor - Land"/>
    <x v="0"/>
    <x v="0"/>
    <n v="0"/>
    <n v="7223748.0799999973"/>
    <n v="0"/>
    <n v="0"/>
    <n v="0"/>
  </r>
  <r>
    <n v="236568"/>
    <m/>
    <s v="X140 "/>
    <s v="X140"/>
    <x v="11"/>
    <s v="UGL 450.00: UGStor - Land"/>
    <x v="0"/>
    <x v="0"/>
    <n v="19187.96"/>
    <n v="7223748.0799999973"/>
    <n v="0"/>
    <n v="0"/>
    <n v="19187.96"/>
  </r>
  <r>
    <n v="240430"/>
    <m/>
    <s v="X186"/>
    <s v="X186"/>
    <x v="2"/>
    <s v="UGL 450.00: UGStor - Land"/>
    <x v="0"/>
    <x v="0"/>
    <n v="167987.15"/>
    <n v="7223748.0799999973"/>
    <n v="0"/>
    <n v="0"/>
    <n v="167987.15"/>
  </r>
  <r>
    <n v="240434"/>
    <m/>
    <s v="X186"/>
    <s v="X186"/>
    <x v="2"/>
    <s v="UGL 450.00: UGStor - Land"/>
    <x v="0"/>
    <x v="0"/>
    <n v="218770.7"/>
    <n v="7223748.0799999973"/>
    <n v="0"/>
    <n v="0"/>
    <n v="218770.7"/>
  </r>
  <r>
    <n v="238181"/>
    <m/>
    <s v="X193 "/>
    <s v="X193"/>
    <x v="3"/>
    <s v="UGL 450.00: UGStor - Land"/>
    <x v="0"/>
    <x v="0"/>
    <n v="132495.26999999999"/>
    <n v="7223748.0799999973"/>
    <n v="0"/>
    <n v="0"/>
    <n v="132495.26999999999"/>
  </r>
  <r>
    <n v="227826"/>
    <m/>
    <s v="X155 "/>
    <s v="X155"/>
    <x v="7"/>
    <s v="UGL 450.00: UGStor - Land"/>
    <x v="0"/>
    <x v="0"/>
    <n v="0"/>
    <n v="7223748.0799999973"/>
    <n v="0"/>
    <n v="0"/>
    <n v="0"/>
  </r>
  <r>
    <n v="227641"/>
    <m/>
    <s v="X154 "/>
    <s v="X154"/>
    <x v="13"/>
    <s v="UGL 450.00: UGStor - Land"/>
    <x v="0"/>
    <x v="0"/>
    <n v="0"/>
    <n v="7223748.0799999973"/>
    <n v="0"/>
    <n v="0"/>
    <n v="0"/>
  </r>
  <r>
    <n v="229574"/>
    <m/>
    <s v="X170 "/>
    <s v="X170"/>
    <x v="0"/>
    <s v="UGL 450.00: UGStor - Land"/>
    <x v="0"/>
    <x v="0"/>
    <n v="0"/>
    <n v="7223748.0799999973"/>
    <n v="0"/>
    <n v="0"/>
    <n v="0"/>
  </r>
  <r>
    <n v="236574"/>
    <m/>
    <s v="X154 "/>
    <s v="X154"/>
    <x v="13"/>
    <s v="UGL 450.00: UGStor - Land"/>
    <x v="0"/>
    <x v="0"/>
    <n v="2973.67"/>
    <n v="7223748.0799999973"/>
    <n v="0"/>
    <n v="0"/>
    <n v="2973.67"/>
  </r>
  <r>
    <n v="236581"/>
    <m/>
    <s v="X156 "/>
    <s v="X156"/>
    <x v="14"/>
    <s v="UGL 450.00: UGStor - Land"/>
    <x v="0"/>
    <x v="0"/>
    <n v="7501.8"/>
    <n v="7223748.0799999973"/>
    <n v="0"/>
    <n v="0"/>
    <n v="7501.8"/>
  </r>
  <r>
    <n v="228992"/>
    <m/>
    <s v="X165 "/>
    <s v="X165"/>
    <x v="9"/>
    <s v="UGL 450.00: UGStor - Land"/>
    <x v="0"/>
    <x v="0"/>
    <n v="0"/>
    <n v="7223748.0799999973"/>
    <n v="0"/>
    <n v="0"/>
    <n v="0"/>
  </r>
  <r>
    <n v="240429"/>
    <m/>
    <s v="X186"/>
    <s v="X186"/>
    <x v="2"/>
    <s v="UGL 450.00: UGStor - Land"/>
    <x v="0"/>
    <x v="0"/>
    <n v="13684.33"/>
    <n v="7223748.0799999973"/>
    <n v="0"/>
    <n v="0"/>
    <n v="13684.33"/>
  </r>
  <r>
    <n v="236600"/>
    <m/>
    <s v="X190 "/>
    <s v="X190"/>
    <x v="5"/>
    <s v="UGL 450.00: UGStor - Land"/>
    <x v="0"/>
    <x v="0"/>
    <n v="0"/>
    <n v="7223748.0799999973"/>
    <n v="0"/>
    <n v="0"/>
    <n v="0"/>
  </r>
  <r>
    <n v="227445"/>
    <m/>
    <s v="X153 "/>
    <s v="X153"/>
    <x v="15"/>
    <s v="UGL 450.00: UGStor - Land"/>
    <x v="0"/>
    <x v="0"/>
    <n v="0"/>
    <n v="7223748.0799999973"/>
    <n v="0"/>
    <n v="0"/>
    <n v="0"/>
  </r>
  <r>
    <n v="236571"/>
    <m/>
    <s v="X152 "/>
    <s v="X152"/>
    <x v="4"/>
    <s v="UGL 450.00: UGStor - Land"/>
    <x v="0"/>
    <x v="0"/>
    <n v="3496.8"/>
    <n v="7223748.0799999973"/>
    <n v="0"/>
    <n v="0"/>
    <n v="3496.8"/>
  </r>
  <r>
    <n v="227140"/>
    <m/>
    <s v="X140 "/>
    <s v="X140"/>
    <x v="11"/>
    <s v="UGL 450.00: UGStor - Land"/>
    <x v="0"/>
    <x v="0"/>
    <n v="0"/>
    <n v="7223748.0799999973"/>
    <n v="0"/>
    <n v="0"/>
    <n v="0"/>
  </r>
  <r>
    <n v="230108"/>
    <m/>
    <s v="X190 "/>
    <s v="X190"/>
    <x v="5"/>
    <s v="UGL 450.00: UGStor - Land"/>
    <x v="0"/>
    <x v="0"/>
    <n v="0"/>
    <n v="7223748.0799999973"/>
    <n v="0"/>
    <n v="0"/>
    <n v="0"/>
  </r>
  <r>
    <n v="236575"/>
    <m/>
    <s v="X154 "/>
    <s v="X154"/>
    <x v="13"/>
    <s v="UGL 450.00: UGStor - Land"/>
    <x v="0"/>
    <x v="0"/>
    <n v="750.27"/>
    <n v="7223748.0799999973"/>
    <n v="0"/>
    <n v="0"/>
    <n v="750.27"/>
  </r>
  <r>
    <n v="228895"/>
    <m/>
    <s v="X164 "/>
    <s v="X164"/>
    <x v="8"/>
    <s v="UGL 450.00: UGStor - Land"/>
    <x v="0"/>
    <x v="0"/>
    <n v="144932.43"/>
    <n v="7223748.0799999973"/>
    <n v="0"/>
    <n v="0"/>
    <n v="144932.43"/>
  </r>
  <r>
    <n v="238180"/>
    <m/>
    <s v="X165 "/>
    <s v="X165"/>
    <x v="9"/>
    <s v="UGL 450.00: UGStor - Land"/>
    <x v="0"/>
    <x v="0"/>
    <n v="14399.14"/>
    <n v="7223748.0799999973"/>
    <n v="0"/>
    <n v="0"/>
    <n v="14399.14"/>
  </r>
  <r>
    <n v="236595"/>
    <m/>
    <s v="X169 "/>
    <s v="X169"/>
    <x v="12"/>
    <s v="UGL 450.00: UGStor - Land"/>
    <x v="0"/>
    <x v="0"/>
    <n v="569.44000000000005"/>
    <n v="7223748.0799999973"/>
    <n v="0"/>
    <n v="0"/>
    <n v="569.44000000000005"/>
  </r>
  <r>
    <n v="236603"/>
    <m/>
    <s v="X190 "/>
    <s v="X190"/>
    <x v="5"/>
    <s v="UGL 450.00: UGStor - Land"/>
    <x v="0"/>
    <x v="0"/>
    <n v="0"/>
    <n v="7223748.0799999973"/>
    <n v="0"/>
    <n v="0"/>
    <n v="0"/>
  </r>
  <r>
    <n v="236576"/>
    <m/>
    <s v="X154 "/>
    <s v="X154"/>
    <x v="13"/>
    <s v="UGL 450.00: UGStor - Land"/>
    <x v="0"/>
    <x v="0"/>
    <n v="220217.25"/>
    <n v="7223748.0799999973"/>
    <n v="0"/>
    <n v="0"/>
    <n v="220217.25"/>
  </r>
  <r>
    <n v="228436"/>
    <m/>
    <s v="X160 "/>
    <s v="X160"/>
    <x v="16"/>
    <s v="UGL 450.00: UGStor - Land"/>
    <x v="0"/>
    <x v="0"/>
    <n v="0"/>
    <n v="7223748.0799999973"/>
    <n v="0"/>
    <n v="0"/>
    <n v="0"/>
  </r>
  <r>
    <n v="228438"/>
    <m/>
    <s v="X160 "/>
    <s v="X160"/>
    <x v="16"/>
    <s v="UGL 450.00: UGStor - Land"/>
    <x v="0"/>
    <x v="0"/>
    <n v="0"/>
    <n v="7223748.0799999973"/>
    <n v="0"/>
    <n v="0"/>
    <n v="0"/>
  </r>
  <r>
    <n v="230119"/>
    <m/>
    <s v="X190 "/>
    <s v="X190"/>
    <x v="5"/>
    <s v="UGL 450.00: UGStor - Land"/>
    <x v="0"/>
    <x v="0"/>
    <n v="0"/>
    <n v="7223748.0799999973"/>
    <n v="0"/>
    <n v="0"/>
    <n v="0"/>
  </r>
  <r>
    <n v="240423"/>
    <m/>
    <s v="X186"/>
    <s v="X186"/>
    <x v="2"/>
    <s v="UGL 450.00: UGStor - Land"/>
    <x v="0"/>
    <x v="0"/>
    <n v="4728.25"/>
    <n v="7223748.0799999973"/>
    <n v="0"/>
    <n v="0"/>
    <n v="4728.25"/>
  </r>
  <r>
    <n v="236593"/>
    <m/>
    <s v="X167 "/>
    <s v="X167"/>
    <x v="6"/>
    <s v="UGL 450.00: UGStor - Land"/>
    <x v="0"/>
    <x v="0"/>
    <n v="23810.799999999999"/>
    <n v="7223748.0799999973"/>
    <n v="0"/>
    <n v="0"/>
    <n v="23810.799999999999"/>
  </r>
  <r>
    <n v="229271"/>
    <m/>
    <s v="X167 "/>
    <s v="X167"/>
    <x v="6"/>
    <s v="UGL 450.00: UGStor - Land"/>
    <x v="0"/>
    <x v="0"/>
    <n v="0"/>
    <n v="7223748.0799999973"/>
    <n v="0"/>
    <n v="0"/>
    <n v="0"/>
  </r>
  <r>
    <n v="236604"/>
    <m/>
    <s v="X190 "/>
    <s v="X190"/>
    <x v="5"/>
    <s v="UGL 450.00: UGStor - Land"/>
    <x v="0"/>
    <x v="0"/>
    <n v="0"/>
    <n v="7223748.0799999973"/>
    <n v="0"/>
    <n v="0"/>
    <n v="0"/>
  </r>
  <r>
    <n v="236573"/>
    <m/>
    <s v="X153 "/>
    <s v="X153"/>
    <x v="15"/>
    <s v="UGL 450.00: UGStor - Land"/>
    <x v="0"/>
    <x v="0"/>
    <n v="13553.32"/>
    <n v="7223748.0799999973"/>
    <n v="0"/>
    <n v="0"/>
    <n v="13553.32"/>
  </r>
  <r>
    <n v="240727"/>
    <m/>
    <s v="X197"/>
    <s v="X197"/>
    <x v="1"/>
    <s v="UGL 450.00: UGStor - Land"/>
    <x v="0"/>
    <x v="0"/>
    <n v="548790.79"/>
    <n v="7223748.0799999973"/>
    <n v="0"/>
    <n v="0"/>
    <n v="548790.79"/>
  </r>
  <r>
    <n v="227974"/>
    <m/>
    <s v="X156 "/>
    <s v="X156"/>
    <x v="14"/>
    <s v="UGL 450.00: UGStor - Land"/>
    <x v="0"/>
    <x v="0"/>
    <n v="0"/>
    <n v="7223748.0799999973"/>
    <n v="0"/>
    <n v="0"/>
    <n v="0"/>
  </r>
  <r>
    <n v="236591"/>
    <m/>
    <s v="X165 "/>
    <s v="X165"/>
    <x v="9"/>
    <s v="UGL 450.00: UGStor - Land"/>
    <x v="0"/>
    <x v="0"/>
    <n v="194.88"/>
    <n v="7223748.0799999973"/>
    <n v="0"/>
    <n v="0"/>
    <n v="194.88"/>
  </r>
  <r>
    <n v="236601"/>
    <m/>
    <s v="X190 "/>
    <s v="X190"/>
    <x v="5"/>
    <s v="UGL 450.00: UGStor - Land"/>
    <x v="0"/>
    <x v="0"/>
    <n v="0"/>
    <n v="7223748.0799999973"/>
    <n v="0"/>
    <n v="0"/>
    <n v="0"/>
  </r>
  <r>
    <n v="236590"/>
    <m/>
    <s v="X165 "/>
    <s v="X165"/>
    <x v="9"/>
    <s v="UGL 450.00: UGStor - Land"/>
    <x v="0"/>
    <x v="0"/>
    <n v="8695.69"/>
    <n v="7223748.0799999973"/>
    <n v="0"/>
    <n v="0"/>
    <n v="8695.69"/>
  </r>
  <r>
    <n v="236579"/>
    <m/>
    <s v="X155 "/>
    <s v="X155"/>
    <x v="7"/>
    <s v="UGL 450.00: UGStor - Land"/>
    <x v="0"/>
    <x v="0"/>
    <n v="680.39"/>
    <n v="7223748.0799999973"/>
    <n v="0"/>
    <n v="0"/>
    <n v="680.39"/>
  </r>
  <r>
    <n v="236583"/>
    <m/>
    <s v="X160 "/>
    <s v="X160"/>
    <x v="16"/>
    <s v="UGL 450.00: UGStor - Land"/>
    <x v="0"/>
    <x v="0"/>
    <n v="14365.44"/>
    <n v="7223748.0799999973"/>
    <n v="0"/>
    <n v="0"/>
    <n v="14365.44"/>
  </r>
  <r>
    <n v="236580"/>
    <m/>
    <s v="X155 "/>
    <s v="X155"/>
    <x v="7"/>
    <s v="UGL 450.00: UGStor - Land"/>
    <x v="0"/>
    <x v="0"/>
    <n v="5744.05"/>
    <n v="7223748.0799999973"/>
    <n v="0"/>
    <n v="0"/>
    <n v="5744.05"/>
  </r>
  <r>
    <n v="228755"/>
    <m/>
    <s v="X163 "/>
    <s v="X163"/>
    <x v="17"/>
    <s v="UGL 450.00: UGStor - Land"/>
    <x v="0"/>
    <x v="0"/>
    <n v="0"/>
    <n v="7223748.0799999973"/>
    <n v="0"/>
    <n v="0"/>
    <n v="0"/>
  </r>
  <r>
    <n v="228610"/>
    <m/>
    <s v="X162 "/>
    <s v="X162"/>
    <x v="18"/>
    <s v="UGL 450.00: UGStor - Land"/>
    <x v="0"/>
    <x v="0"/>
    <n v="0"/>
    <n v="7223748.0799999973"/>
    <n v="0"/>
    <n v="0"/>
    <n v="0"/>
  </r>
  <r>
    <n v="227828"/>
    <m/>
    <s v="X155 "/>
    <s v="X155"/>
    <x v="7"/>
    <s v="UGL 450.00: UGStor - Land"/>
    <x v="0"/>
    <x v="0"/>
    <n v="0"/>
    <n v="7223748.0799999973"/>
    <n v="0"/>
    <n v="0"/>
    <n v="0"/>
  </r>
  <r>
    <n v="228892"/>
    <m/>
    <s v="X164 "/>
    <s v="X164"/>
    <x v="8"/>
    <s v="UGL 450.00: UGStor - Land"/>
    <x v="0"/>
    <x v="0"/>
    <n v="0"/>
    <n v="7223748.0799999973"/>
    <n v="0"/>
    <n v="0"/>
    <n v="0"/>
  </r>
  <r>
    <n v="239857"/>
    <m/>
    <s v="X165 "/>
    <s v="X165"/>
    <x v="9"/>
    <s v="UGL 450.00: UGStor - Land"/>
    <x v="0"/>
    <x v="0"/>
    <n v="107999.97"/>
    <n v="7223748.0799999973"/>
    <n v="0"/>
    <n v="0"/>
    <n v="107999.97"/>
  </r>
  <r>
    <n v="228437"/>
    <m/>
    <s v="X160 "/>
    <s v="X160"/>
    <x v="16"/>
    <s v="UGL 450.00: UGStor - Land"/>
    <x v="0"/>
    <x v="0"/>
    <n v="0"/>
    <n v="7223748.0799999973"/>
    <n v="0"/>
    <n v="0"/>
    <n v="0"/>
  </r>
  <r>
    <n v="230458"/>
    <m/>
    <s v="X193 "/>
    <s v="X193"/>
    <x v="3"/>
    <s v="UGL 450.00: UGStor - Land"/>
    <x v="0"/>
    <x v="0"/>
    <n v="0"/>
    <n v="7223748.0799999973"/>
    <n v="0"/>
    <n v="0"/>
    <n v="0"/>
  </r>
  <r>
    <n v="230112"/>
    <m/>
    <s v="X190 "/>
    <s v="X190"/>
    <x v="5"/>
    <s v="UGL 450.00: UGStor - Land"/>
    <x v="0"/>
    <x v="0"/>
    <n v="0"/>
    <n v="7223748.0799999973"/>
    <n v="0"/>
    <n v="0"/>
    <n v="0"/>
  </r>
  <r>
    <n v="240424"/>
    <m/>
    <s v="X186"/>
    <s v="X186"/>
    <x v="2"/>
    <s v="UGL 450.00: UGStor - Land"/>
    <x v="0"/>
    <x v="0"/>
    <n v="2178.06"/>
    <n v="7223748.0799999973"/>
    <n v="0"/>
    <n v="0"/>
    <n v="2178.06"/>
  </r>
  <r>
    <n v="240428"/>
    <m/>
    <s v="X186"/>
    <s v="X186"/>
    <x v="2"/>
    <s v="UGL 450.00: UGStor - Land"/>
    <x v="0"/>
    <x v="0"/>
    <n v="428349.67"/>
    <n v="7223748.0799999973"/>
    <n v="0"/>
    <n v="0"/>
    <n v="428349.67"/>
  </r>
  <r>
    <n v="227446"/>
    <m/>
    <s v="X153 "/>
    <s v="X153"/>
    <x v="15"/>
    <s v="UGL 450.00: UGStor - Land"/>
    <x v="0"/>
    <x v="0"/>
    <n v="0"/>
    <n v="7223748.0799999973"/>
    <n v="0"/>
    <n v="0"/>
    <n v="0"/>
  </r>
  <r>
    <n v="240431"/>
    <m/>
    <s v="X186"/>
    <s v="X186"/>
    <x v="2"/>
    <s v="UGL 450.00: UGStor - Land"/>
    <x v="0"/>
    <x v="0"/>
    <n v="410784.33"/>
    <n v="7223748.0799999973"/>
    <n v="0"/>
    <n v="0"/>
    <n v="410784.33"/>
  </r>
  <r>
    <n v="238183"/>
    <m/>
    <s v="X193 "/>
    <s v="X193"/>
    <x v="3"/>
    <s v="UGL 450.00: UGStor - Land"/>
    <x v="0"/>
    <x v="0"/>
    <n v="39155.230000000003"/>
    <n v="7223748.0799999973"/>
    <n v="0"/>
    <n v="0"/>
    <n v="39155.230000000003"/>
  </r>
  <r>
    <n v="236567"/>
    <m/>
    <s v="X139 "/>
    <s v="X139"/>
    <x v="19"/>
    <s v="UGL 450.00: UGStor - Land"/>
    <x v="0"/>
    <x v="0"/>
    <n v="37621.1"/>
    <n v="7223748.0799999973"/>
    <n v="0"/>
    <n v="0"/>
    <n v="37621.1"/>
  </r>
  <r>
    <n v="236592"/>
    <m/>
    <s v="X167 "/>
    <s v="X167"/>
    <x v="6"/>
    <s v="UGL 450.00: UGStor - Land"/>
    <x v="0"/>
    <x v="0"/>
    <n v="56284.98"/>
    <n v="7223748.0799999973"/>
    <n v="0"/>
    <n v="0"/>
    <n v="56284.98"/>
  </r>
  <r>
    <n v="229272"/>
    <m/>
    <s v="X167 "/>
    <s v="X167"/>
    <x v="6"/>
    <s v="UGL 450.00: UGStor - Land"/>
    <x v="0"/>
    <x v="0"/>
    <n v="0"/>
    <n v="7223748.0799999973"/>
    <n v="0"/>
    <n v="0"/>
    <n v="0"/>
  </r>
  <r>
    <n v="230118"/>
    <m/>
    <s v="X190 "/>
    <s v="X190"/>
    <x v="5"/>
    <s v="UGL 450.00: UGStor - Land"/>
    <x v="0"/>
    <x v="0"/>
    <n v="0"/>
    <n v="7223748.0799999973"/>
    <n v="0"/>
    <n v="0"/>
    <n v="0"/>
  </r>
  <r>
    <n v="236597"/>
    <m/>
    <s v="X190 "/>
    <s v="X190"/>
    <x v="5"/>
    <s v="UGL 450.00: UGStor - Land"/>
    <x v="0"/>
    <x v="0"/>
    <n v="0"/>
    <n v="7223748.0799999973"/>
    <n v="0"/>
    <n v="0"/>
    <n v="0"/>
  </r>
  <r>
    <n v="227078"/>
    <m/>
    <s v="X139 "/>
    <s v="X139"/>
    <x v="19"/>
    <s v="UGL 450.00: UGStor - Land"/>
    <x v="0"/>
    <x v="0"/>
    <n v="0"/>
    <n v="7223748.0799999973"/>
    <n v="0"/>
    <n v="0"/>
    <n v="0"/>
  </r>
  <r>
    <n v="236589"/>
    <m/>
    <s v="X165 "/>
    <s v="X165"/>
    <x v="9"/>
    <s v="UGL 450.00: UGStor - Land"/>
    <x v="0"/>
    <x v="0"/>
    <n v="13642.01"/>
    <n v="7223748.0799999973"/>
    <n v="0"/>
    <n v="0"/>
    <n v="13642.01"/>
  </r>
  <r>
    <n v="227639"/>
    <m/>
    <s v="X154 "/>
    <s v="X154"/>
    <x v="13"/>
    <s v="UGL 450.00: UGStor - Land"/>
    <x v="0"/>
    <x v="0"/>
    <n v="0"/>
    <n v="7223748.0799999973"/>
    <n v="0"/>
    <n v="0"/>
    <n v="0"/>
  </r>
  <r>
    <n v="230111"/>
    <m/>
    <s v="X190 "/>
    <s v="X190"/>
    <x v="5"/>
    <s v="UGL 450.00: UGStor - Land"/>
    <x v="0"/>
    <x v="0"/>
    <n v="0"/>
    <n v="7223748.0799999973"/>
    <n v="0"/>
    <n v="0"/>
    <n v="0"/>
  </r>
  <r>
    <n v="227642"/>
    <m/>
    <s v="X154 "/>
    <s v="X154"/>
    <x v="13"/>
    <s v="UGL 450.00: UGStor - Land"/>
    <x v="0"/>
    <x v="0"/>
    <n v="0"/>
    <n v="7223748.0799999973"/>
    <n v="0"/>
    <n v="0"/>
    <n v="0"/>
  </r>
  <r>
    <n v="236577"/>
    <m/>
    <s v="X154 "/>
    <s v="X154"/>
    <x v="13"/>
    <s v="UGL 450.00: UGStor - Land"/>
    <x v="0"/>
    <x v="0"/>
    <n v="35200.54"/>
    <n v="7223748.0799999973"/>
    <n v="0"/>
    <n v="0"/>
    <n v="35200.54"/>
  </r>
  <r>
    <n v="236588"/>
    <m/>
    <s v="X164 "/>
    <s v="X164"/>
    <x v="8"/>
    <s v="UGL 450.00: UGStor - Land"/>
    <x v="0"/>
    <x v="0"/>
    <n v="294689.53999999998"/>
    <n v="7223748.0799999973"/>
    <n v="0"/>
    <n v="0"/>
    <n v="294689.53999999998"/>
  </r>
  <r>
    <n v="240432"/>
    <m/>
    <s v="X186"/>
    <s v="X186"/>
    <x v="2"/>
    <s v="UGL 450.00: UGStor - Land"/>
    <x v="0"/>
    <x v="0"/>
    <n v="79537.91"/>
    <n v="7223748.0799999973"/>
    <n v="0"/>
    <n v="0"/>
    <n v="79537.91"/>
  </r>
  <r>
    <n v="236586"/>
    <m/>
    <s v="X160 "/>
    <s v="X160"/>
    <x v="16"/>
    <s v="UGL 450.00: UGStor - Land"/>
    <x v="0"/>
    <x v="0"/>
    <n v="10665.85"/>
    <n v="7223748.0799999973"/>
    <n v="0"/>
    <n v="0"/>
    <n v="10665.85"/>
  </r>
  <r>
    <n v="230110"/>
    <m/>
    <s v="X190 "/>
    <s v="X190"/>
    <x v="5"/>
    <s v="UGL 450.00: UGStor - Land"/>
    <x v="0"/>
    <x v="0"/>
    <n v="0"/>
    <n v="7223748.0799999973"/>
    <n v="0"/>
    <n v="0"/>
    <n v="0"/>
  </r>
  <r>
    <n v="230116"/>
    <m/>
    <s v="X190 "/>
    <s v="X190"/>
    <x v="5"/>
    <s v="UGL 450.00: UGStor - Land"/>
    <x v="0"/>
    <x v="0"/>
    <n v="0"/>
    <n v="7223748.0799999973"/>
    <n v="0"/>
    <n v="0"/>
    <n v="0"/>
  </r>
  <r>
    <n v="238179"/>
    <m/>
    <s v="X163 "/>
    <s v="X163"/>
    <x v="17"/>
    <s v="UGL 450.00: UGStor - Land"/>
    <x v="0"/>
    <x v="0"/>
    <n v="125367.65000000001"/>
    <n v="7223748.0799999973"/>
    <n v="0"/>
    <n v="0"/>
    <n v="125367.65000000001"/>
  </r>
  <r>
    <n v="236585"/>
    <m/>
    <s v="X160 "/>
    <s v="X160"/>
    <x v="16"/>
    <s v="UGL 450.00: UGStor - Land"/>
    <x v="0"/>
    <x v="0"/>
    <n v="3509.89"/>
    <n v="7223748.0799999973"/>
    <n v="0"/>
    <n v="0"/>
    <n v="3509.89"/>
  </r>
  <r>
    <n v="236587"/>
    <m/>
    <s v="X162 "/>
    <s v="X162"/>
    <x v="18"/>
    <s v="UGL 450.00: UGStor - Land"/>
    <x v="0"/>
    <x v="0"/>
    <n v="41752"/>
    <n v="7223748.0799999973"/>
    <n v="0"/>
    <n v="0"/>
    <n v="41752"/>
  </r>
  <r>
    <n v="228993"/>
    <m/>
    <s v="X165 "/>
    <s v="X165"/>
    <x v="9"/>
    <s v="UGL 450.00: UGStor - Land"/>
    <x v="0"/>
    <x v="0"/>
    <n v="0"/>
    <n v="7223748.0799999973"/>
    <n v="0"/>
    <n v="0"/>
    <n v="0"/>
  </r>
  <r>
    <n v="228996"/>
    <m/>
    <s v="X165 "/>
    <s v="X165"/>
    <x v="9"/>
    <s v="UGL 450.00: UGStor - Land"/>
    <x v="0"/>
    <x v="0"/>
    <n v="219091.85"/>
    <n v="7223748.0799999973"/>
    <n v="0"/>
    <n v="0"/>
    <n v="219091.85"/>
  </r>
  <r>
    <n v="230114"/>
    <m/>
    <s v="X190 "/>
    <s v="X190"/>
    <x v="5"/>
    <s v="UGL 450.00: UGStor - Land"/>
    <x v="0"/>
    <x v="0"/>
    <n v="0"/>
    <n v="7223748.0799999973"/>
    <n v="0"/>
    <n v="0"/>
    <n v="0"/>
  </r>
  <r>
    <n v="236572"/>
    <m/>
    <s v="X153 "/>
    <s v="X153"/>
    <x v="15"/>
    <s v="UGL 450.00: UGStor - Land"/>
    <x v="0"/>
    <x v="0"/>
    <n v="15451.720000000001"/>
    <n v="7223748.0799999973"/>
    <n v="0"/>
    <n v="0"/>
    <n v="15451.720000000001"/>
  </r>
  <r>
    <n v="236608"/>
    <m/>
    <s v="X190 "/>
    <s v="X190"/>
    <x v="5"/>
    <s v="UGL 450.00: UGStor - Land"/>
    <x v="0"/>
    <x v="0"/>
    <n v="0"/>
    <n v="7223748.0799999973"/>
    <n v="0"/>
    <n v="0"/>
    <n v="0"/>
  </r>
  <r>
    <n v="236570"/>
    <m/>
    <s v="X152 "/>
    <s v="X152"/>
    <x v="4"/>
    <s v="UGL 450.00: UGStor - Land"/>
    <x v="0"/>
    <x v="0"/>
    <n v="3973.63"/>
    <n v="7223748.0799999973"/>
    <n v="0"/>
    <n v="0"/>
    <n v="3973.63"/>
  </r>
  <r>
    <n v="230113"/>
    <m/>
    <s v="X190 "/>
    <s v="X190"/>
    <x v="5"/>
    <s v="UGL 450.00: UGStor - Land"/>
    <x v="0"/>
    <x v="0"/>
    <n v="0"/>
    <n v="7223748.0799999973"/>
    <n v="0"/>
    <n v="0"/>
    <n v="0"/>
  </r>
  <r>
    <n v="228439"/>
    <m/>
    <s v="X160 "/>
    <s v="X160"/>
    <x v="16"/>
    <s v="UGL 450.00: UGStor - Land"/>
    <x v="0"/>
    <x v="0"/>
    <n v="0"/>
    <n v="7223748.0799999973"/>
    <n v="0"/>
    <n v="0"/>
    <n v="0"/>
  </r>
  <r>
    <n v="227640"/>
    <m/>
    <s v="X154 "/>
    <s v="X154"/>
    <x v="13"/>
    <s v="UGL 450.00: UGStor - Land"/>
    <x v="0"/>
    <x v="0"/>
    <n v="0"/>
    <n v="7223748.0799999973"/>
    <n v="0"/>
    <n v="0"/>
    <n v="0"/>
  </r>
  <r>
    <n v="229270"/>
    <m/>
    <s v="X167 "/>
    <s v="X167"/>
    <x v="6"/>
    <s v="UGL 450.00: UGStor - Land"/>
    <x v="0"/>
    <x v="0"/>
    <n v="0"/>
    <n v="7223748.0799999973"/>
    <n v="0"/>
    <n v="0"/>
    <n v="0"/>
  </r>
  <r>
    <n v="228112"/>
    <m/>
    <s v="X157 "/>
    <s v="X157"/>
    <x v="10"/>
    <s v="UGL 450.00: UGStor - Land"/>
    <x v="0"/>
    <x v="0"/>
    <n v="0"/>
    <n v="7223748.0799999973"/>
    <n v="0"/>
    <n v="0"/>
    <n v="0"/>
  </r>
  <r>
    <n v="227316"/>
    <m/>
    <s v="X152 "/>
    <s v="X152"/>
    <x v="4"/>
    <s v="UGL 450.00: UGStor - Land"/>
    <x v="0"/>
    <x v="0"/>
    <n v="0"/>
    <n v="7223748.0799999973"/>
    <n v="0"/>
    <n v="0"/>
    <n v="0"/>
  </r>
  <r>
    <n v="236584"/>
    <m/>
    <s v="X160 "/>
    <s v="X160"/>
    <x v="16"/>
    <s v="UGL 450.00: UGStor - Land"/>
    <x v="0"/>
    <x v="0"/>
    <n v="4626.55"/>
    <n v="7223748.0799999973"/>
    <n v="0"/>
    <n v="0"/>
    <n v="4626.55"/>
  </r>
  <r>
    <n v="236569"/>
    <m/>
    <s v="X140 "/>
    <s v="X140"/>
    <x v="11"/>
    <s v="UGL 450.00: UGStor - Land"/>
    <x v="0"/>
    <x v="0"/>
    <n v="22"/>
    <n v="7223748.0799999973"/>
    <n v="0"/>
    <n v="0"/>
    <n v="22"/>
  </r>
  <r>
    <n v="227317"/>
    <m/>
    <s v="X152 "/>
    <s v="X152"/>
    <x v="4"/>
    <s v="UGL 451.00: UGStor - Land Rights"/>
    <x v="0"/>
    <x v="1"/>
    <n v="70641.39"/>
    <n v="31985061.279999997"/>
    <n v="0"/>
    <n v="0"/>
    <n v="70641.39"/>
  </r>
  <r>
    <n v="229274"/>
    <m/>
    <s v="X167 "/>
    <s v="X167"/>
    <x v="6"/>
    <s v="UGL 451.00: UGStor - Land Rights"/>
    <x v="0"/>
    <x v="1"/>
    <n v="1200"/>
    <n v="31985061.279999997"/>
    <n v="0"/>
    <n v="0"/>
    <n v="1200"/>
  </r>
  <r>
    <n v="229273"/>
    <m/>
    <s v="X167 "/>
    <s v="X167"/>
    <x v="6"/>
    <s v="UGL 451.00: UGStor - Land Rights"/>
    <x v="0"/>
    <x v="1"/>
    <n v="26.96"/>
    <n v="31985061.279999997"/>
    <n v="0"/>
    <n v="0"/>
    <n v="26.96"/>
  </r>
  <r>
    <n v="227079"/>
    <m/>
    <s v="X139 "/>
    <s v="X139"/>
    <x v="19"/>
    <s v="UGL 451.00: UGStor - Land Rights"/>
    <x v="0"/>
    <x v="1"/>
    <n v="1116.23"/>
    <n v="31985061.279999997"/>
    <n v="0"/>
    <n v="0"/>
    <n v="1116.23"/>
  </r>
  <r>
    <n v="228896"/>
    <m/>
    <s v="X164 "/>
    <s v="X164"/>
    <x v="8"/>
    <s v="UGL 451.00: UGStor - Land Rights"/>
    <x v="0"/>
    <x v="1"/>
    <n v="169432.44"/>
    <n v="31985061.279999997"/>
    <n v="0"/>
    <n v="0"/>
    <n v="169432.44"/>
  </r>
  <r>
    <n v="229470"/>
    <m/>
    <s v="X169 "/>
    <s v="X169"/>
    <x v="12"/>
    <s v="UGL 451.00: UGStor - Land Rights"/>
    <x v="0"/>
    <x v="1"/>
    <n v="2024.16"/>
    <n v="31985061.279999997"/>
    <n v="0"/>
    <n v="0"/>
    <n v="2024.16"/>
  </r>
  <r>
    <n v="226007"/>
    <m/>
    <s v="X050"/>
    <e v="#N/A"/>
    <x v="20"/>
    <s v="UGL 451.00: UGStor - Land Rights"/>
    <x v="0"/>
    <x v="1"/>
    <n v="6598.49"/>
    <n v="31985061.279999997"/>
    <n v="0"/>
    <n v="0"/>
    <n v="6598.49"/>
  </r>
  <r>
    <n v="228611"/>
    <m/>
    <s v="X162 "/>
    <s v="X162"/>
    <x v="18"/>
    <s v="UGL 451.00: UGStor - Land Rights"/>
    <x v="0"/>
    <x v="1"/>
    <n v="3199478.25"/>
    <n v="31985061.279999997"/>
    <n v="0"/>
    <n v="0"/>
    <n v="3199478.25"/>
  </r>
  <r>
    <n v="229473"/>
    <m/>
    <s v="X169 "/>
    <s v="X169"/>
    <x v="12"/>
    <s v="UGL 451.00: UGStor - Land Rights"/>
    <x v="0"/>
    <x v="1"/>
    <n v="2663663.27"/>
    <n v="31985061.279999997"/>
    <n v="0"/>
    <n v="0"/>
    <n v="2663663.27"/>
  </r>
  <r>
    <n v="228115"/>
    <m/>
    <s v="X157 "/>
    <s v="X157"/>
    <x v="10"/>
    <s v="UGL 451.00: UGStor - Land Rights"/>
    <x v="0"/>
    <x v="1"/>
    <n v="23105.71"/>
    <n v="31985061.279999997"/>
    <n v="0"/>
    <n v="0"/>
    <n v="23105.71"/>
  </r>
  <r>
    <n v="227081"/>
    <m/>
    <s v="X139 "/>
    <s v="X139"/>
    <x v="19"/>
    <s v="UGL 451.00: UGStor - Land Rights"/>
    <x v="0"/>
    <x v="1"/>
    <n v="260724.85"/>
    <n v="31985061.279999997"/>
    <n v="0"/>
    <n v="0"/>
    <n v="260724.85"/>
  </r>
  <r>
    <n v="227447"/>
    <m/>
    <s v="X153 "/>
    <s v="X153"/>
    <x v="15"/>
    <s v="UGL 451.00: UGStor - Land Rights"/>
    <x v="0"/>
    <x v="1"/>
    <n v="225373.13"/>
    <n v="31985061.279999997"/>
    <n v="0"/>
    <n v="0"/>
    <n v="225373.13"/>
  </r>
  <r>
    <n v="229411"/>
    <m/>
    <s v="X168 "/>
    <s v="X168"/>
    <x v="21"/>
    <s v="UGL 451.00: UGStor - Land Rights"/>
    <x v="0"/>
    <x v="1"/>
    <n v="8073"/>
    <n v="31985061.279999997"/>
    <n v="0"/>
    <n v="0"/>
    <n v="8073"/>
  </r>
  <r>
    <n v="228997"/>
    <m/>
    <s v="X165 "/>
    <s v="X165"/>
    <x v="9"/>
    <s v="UGL 451.00: UGStor - Land Rights"/>
    <x v="0"/>
    <x v="1"/>
    <n v="360764.47000000003"/>
    <n v="31985061.279999997"/>
    <n v="0"/>
    <n v="0"/>
    <n v="360764.47000000003"/>
  </r>
  <r>
    <n v="229413"/>
    <m/>
    <s v="X168 "/>
    <s v="X168"/>
    <x v="21"/>
    <s v="UGL 451.00: UGStor - Land Rights"/>
    <x v="0"/>
    <x v="1"/>
    <n v="143554.26"/>
    <n v="31985061.279999997"/>
    <n v="0"/>
    <n v="0"/>
    <n v="143554.26"/>
  </r>
  <r>
    <n v="229704"/>
    <m/>
    <s v="X171 "/>
    <s v="X171"/>
    <x v="22"/>
    <s v="UGL 451.00: UGStor - Land Rights"/>
    <x v="0"/>
    <x v="1"/>
    <n v="83024.91"/>
    <n v="31985061.279999997"/>
    <n v="0"/>
    <n v="0"/>
    <n v="83024.91"/>
  </r>
  <r>
    <n v="229698"/>
    <m/>
    <s v="X171 "/>
    <s v="X171"/>
    <x v="22"/>
    <s v="UGL 451.00: UGStor - Land Rights"/>
    <x v="0"/>
    <x v="1"/>
    <n v="669059.25"/>
    <n v="31985061.279999997"/>
    <n v="0"/>
    <n v="0"/>
    <n v="669059.25"/>
  </r>
  <r>
    <n v="229575"/>
    <m/>
    <s v="X170 "/>
    <s v="X170"/>
    <x v="0"/>
    <s v="UGL 451.00: UGStor - Land Rights"/>
    <x v="0"/>
    <x v="1"/>
    <n v="5993146.2999999998"/>
    <n v="31985061.279999997"/>
    <n v="0"/>
    <n v="0"/>
    <n v="5993146.2999999998"/>
  </r>
  <r>
    <n v="229700"/>
    <m/>
    <s v="X171 "/>
    <s v="X171"/>
    <x v="22"/>
    <s v="UGL 451.00: UGStor - Land Rights"/>
    <x v="0"/>
    <x v="1"/>
    <n v="62055.29"/>
    <n v="31985061.279999997"/>
    <n v="0"/>
    <n v="0"/>
    <n v="62055.29"/>
  </r>
  <r>
    <n v="228364"/>
    <m/>
    <s v="X159 "/>
    <s v="X159"/>
    <x v="23"/>
    <s v="UGL 451.00: UGStor - Land Rights"/>
    <x v="0"/>
    <x v="1"/>
    <n v="147889.98000000001"/>
    <n v="31985061.279999997"/>
    <n v="0"/>
    <n v="0"/>
    <n v="147889.98000000001"/>
  </r>
  <r>
    <n v="226008"/>
    <m/>
    <s v="X050"/>
    <e v="#N/A"/>
    <x v="20"/>
    <s v="UGL 451.00: UGStor - Land Rights"/>
    <x v="0"/>
    <x v="1"/>
    <n v="9730609.9800000004"/>
    <n v="31985061.279999997"/>
    <n v="0"/>
    <n v="0"/>
    <n v="9730609.9800000004"/>
  </r>
  <r>
    <n v="227226"/>
    <m/>
    <s v="X145 "/>
    <s v="X145"/>
    <x v="24"/>
    <s v="UGL 451.00: UGStor - Land Rights"/>
    <x v="0"/>
    <x v="1"/>
    <n v="525298.96"/>
    <n v="31985061.279999997"/>
    <n v="0"/>
    <n v="0"/>
    <n v="525298.96"/>
  </r>
  <r>
    <n v="227975"/>
    <m/>
    <s v="X156 "/>
    <s v="X156"/>
    <x v="14"/>
    <s v="UGL 451.00: UGStor - Land Rights"/>
    <x v="0"/>
    <x v="1"/>
    <n v="158530.4"/>
    <n v="31985061.279999997"/>
    <n v="0"/>
    <n v="0"/>
    <n v="158530.4"/>
  </r>
  <r>
    <n v="229702"/>
    <m/>
    <s v="X171 "/>
    <s v="X171"/>
    <x v="22"/>
    <s v="UGL 451.00: UGStor - Land Rights"/>
    <x v="0"/>
    <x v="1"/>
    <n v="58764.36"/>
    <n v="31985061.279999997"/>
    <n v="0"/>
    <n v="0"/>
    <n v="58764.36"/>
  </r>
  <r>
    <n v="228114"/>
    <m/>
    <s v="X157 "/>
    <s v="X157"/>
    <x v="10"/>
    <s v="UGL 451.00: UGStor - Land Rights"/>
    <x v="0"/>
    <x v="1"/>
    <n v="2574.36"/>
    <n v="31985061.279999997"/>
    <n v="0"/>
    <n v="0"/>
    <n v="2574.36"/>
  </r>
  <r>
    <n v="227227"/>
    <m/>
    <s v="X145 "/>
    <s v="X145"/>
    <x v="24"/>
    <s v="UGL 451.00: UGStor - Land Rights"/>
    <x v="0"/>
    <x v="1"/>
    <n v="48.07"/>
    <n v="31985061.279999997"/>
    <n v="0"/>
    <n v="0"/>
    <n v="48.07"/>
  </r>
  <r>
    <n v="229699"/>
    <m/>
    <s v="X171 "/>
    <s v="X171"/>
    <x v="22"/>
    <s v="UGL 451.00: UGStor - Land Rights"/>
    <x v="0"/>
    <x v="1"/>
    <n v="6728.82"/>
    <n v="31985061.279999997"/>
    <n v="0"/>
    <n v="0"/>
    <n v="6728.82"/>
  </r>
  <r>
    <n v="227829"/>
    <m/>
    <s v="X155 "/>
    <s v="X155"/>
    <x v="7"/>
    <s v="UGL 451.00: UGStor - Land Rights"/>
    <x v="0"/>
    <x v="1"/>
    <n v="321"/>
    <n v="31985061.279999997"/>
    <n v="0"/>
    <n v="0"/>
    <n v="321"/>
  </r>
  <r>
    <n v="229703"/>
    <m/>
    <s v="X171 "/>
    <s v="X171"/>
    <x v="22"/>
    <s v="UGL 451.00: UGStor - Land Rights"/>
    <x v="0"/>
    <x v="1"/>
    <n v="67273.960000000006"/>
    <n v="31985061.279999997"/>
    <n v="0"/>
    <n v="0"/>
    <n v="67273.960000000006"/>
  </r>
  <r>
    <n v="228113"/>
    <m/>
    <s v="X157 "/>
    <s v="X157"/>
    <x v="10"/>
    <s v="UGL 451.00: UGStor - Land Rights"/>
    <x v="0"/>
    <x v="1"/>
    <n v="242607.32"/>
    <n v="31985061.279999997"/>
    <n v="0"/>
    <n v="0"/>
    <n v="242607.32"/>
  </r>
  <r>
    <n v="227318"/>
    <m/>
    <s v="X152 "/>
    <s v="X152"/>
    <x v="4"/>
    <s v="UGL 451.00: UGStor - Land Rights"/>
    <x v="0"/>
    <x v="1"/>
    <n v="12981.02"/>
    <n v="31985061.279999997"/>
    <n v="0"/>
    <n v="0"/>
    <n v="12981.02"/>
  </r>
  <r>
    <n v="229412"/>
    <m/>
    <s v="X168 "/>
    <s v="X168"/>
    <x v="21"/>
    <s v="UGL 451.00: UGStor - Land Rights"/>
    <x v="0"/>
    <x v="1"/>
    <n v="60977.96"/>
    <n v="31985061.279999997"/>
    <n v="0"/>
    <n v="0"/>
    <n v="60977.96"/>
  </r>
  <r>
    <n v="227080"/>
    <m/>
    <s v="X139 "/>
    <s v="X139"/>
    <x v="19"/>
    <s v="UGL 451.00: UGStor - Land Rights"/>
    <x v="0"/>
    <x v="1"/>
    <n v="59171.33"/>
    <n v="31985061.279999997"/>
    <n v="0"/>
    <n v="0"/>
    <n v="59171.33"/>
  </r>
  <r>
    <n v="229410"/>
    <m/>
    <s v="X168 "/>
    <s v="X168"/>
    <x v="21"/>
    <s v="UGL 451.00: UGStor - Land Rights"/>
    <x v="0"/>
    <x v="1"/>
    <n v="2417.0500000000002"/>
    <n v="31985061.279999997"/>
    <n v="0"/>
    <n v="0"/>
    <n v="2417.0500000000002"/>
  </r>
  <r>
    <n v="227311"/>
    <m/>
    <s v="X151 "/>
    <s v="X151"/>
    <x v="25"/>
    <s v="UGL 451.00: UGStor - Land Rights"/>
    <x v="0"/>
    <x v="1"/>
    <n v="5376024.9100000001"/>
    <n v="31985061.279999997"/>
    <n v="0"/>
    <n v="0"/>
    <n v="5376024.9100000001"/>
  </r>
  <r>
    <n v="226009"/>
    <m/>
    <s v="X050"/>
    <e v="#N/A"/>
    <x v="20"/>
    <s v="UGL 451.00: UGStor - Land Rights"/>
    <x v="0"/>
    <x v="1"/>
    <n v="3028"/>
    <n v="31985061.279999997"/>
    <n v="0"/>
    <n v="0"/>
    <n v="3028"/>
  </r>
  <r>
    <n v="229472"/>
    <m/>
    <s v="X169 "/>
    <s v="X169"/>
    <x v="12"/>
    <s v="UGL 451.00: UGStor - Land Rights"/>
    <x v="0"/>
    <x v="1"/>
    <n v="193834.06"/>
    <n v="31985061.279999997"/>
    <n v="0"/>
    <n v="0"/>
    <n v="193834.06"/>
  </r>
  <r>
    <n v="228612"/>
    <m/>
    <s v="X162 "/>
    <s v="X162"/>
    <x v="18"/>
    <s v="UGL 451.00: UGStor - Land Rights"/>
    <x v="0"/>
    <x v="1"/>
    <n v="2250"/>
    <n v="31985061.279999997"/>
    <n v="0"/>
    <n v="0"/>
    <n v="2250"/>
  </r>
  <r>
    <n v="229474"/>
    <m/>
    <s v="X169 "/>
    <s v="X169"/>
    <x v="12"/>
    <s v="UGL 451.00: UGStor - Land Rights"/>
    <x v="0"/>
    <x v="1"/>
    <n v="30986.58"/>
    <n v="31985061.279999997"/>
    <n v="0"/>
    <n v="0"/>
    <n v="30986.58"/>
  </r>
  <r>
    <n v="227142"/>
    <m/>
    <s v="X140 "/>
    <s v="X140"/>
    <x v="11"/>
    <s v="UGL 451.00: UGStor - Land Rights"/>
    <x v="0"/>
    <x v="1"/>
    <n v="1011020.92"/>
    <n v="31985061.279999997"/>
    <n v="0"/>
    <n v="0"/>
    <n v="1011020.92"/>
  </r>
  <r>
    <n v="229701"/>
    <m/>
    <s v="X171 "/>
    <s v="X171"/>
    <x v="22"/>
    <s v="UGL 451.00: UGStor - Land Rights"/>
    <x v="0"/>
    <x v="1"/>
    <n v="58764.36"/>
    <n v="31985061.279999997"/>
    <n v="0"/>
    <n v="0"/>
    <n v="58764.36"/>
  </r>
  <r>
    <n v="228365"/>
    <m/>
    <s v="X159 "/>
    <s v="X159"/>
    <x v="23"/>
    <s v="UGL 451.00: UGStor - Land Rights"/>
    <x v="0"/>
    <x v="1"/>
    <n v="135435.51999999999"/>
    <n v="31985061.279999997"/>
    <n v="0"/>
    <n v="0"/>
    <n v="135435.51999999999"/>
  </r>
  <r>
    <n v="226010"/>
    <m/>
    <s v="X050"/>
    <e v="#N/A"/>
    <x v="20"/>
    <s v="UGL 451.00: UGStor - Land Rights"/>
    <x v="0"/>
    <x v="1"/>
    <n v="1064.25"/>
    <n v="31985061.279999997"/>
    <n v="0"/>
    <n v="0"/>
    <n v="1064.25"/>
  </r>
  <r>
    <n v="227319"/>
    <m/>
    <s v="X152 "/>
    <s v="X152"/>
    <x v="4"/>
    <s v="UGL 451.00: UGStor - Land Rights"/>
    <x v="0"/>
    <x v="1"/>
    <n v="132863.75"/>
    <n v="31985061.279999997"/>
    <n v="0"/>
    <n v="0"/>
    <n v="132863.75"/>
  </r>
  <r>
    <n v="229471"/>
    <m/>
    <s v="X169 "/>
    <s v="X169"/>
    <x v="12"/>
    <s v="UGL 451.00: UGStor - Land Rights"/>
    <x v="0"/>
    <x v="1"/>
    <n v="20532"/>
    <n v="31985061.279999997"/>
    <n v="0"/>
    <n v="0"/>
    <n v="20532"/>
  </r>
  <r>
    <n v="236356"/>
    <m/>
    <s v="X193 "/>
    <s v="X193"/>
    <x v="3"/>
    <s v="UGL 452.00: UGStor - Structure"/>
    <x v="0"/>
    <x v="2"/>
    <n v="4799.21"/>
    <n v="69370540.220000058"/>
    <n v="3367866.9835737743"/>
    <n v="232.99661289904654"/>
    <n v="5032.2066128990464"/>
  </r>
  <r>
    <n v="80350182"/>
    <m/>
    <s v="X193 "/>
    <s v="X193"/>
    <x v="3"/>
    <s v="UGL 452.00: UGStor - Structure"/>
    <x v="0"/>
    <x v="2"/>
    <n v="0"/>
    <n v="69370540.220000058"/>
    <n v="3367866.9835737743"/>
    <n v="0"/>
    <n v="0"/>
  </r>
  <r>
    <n v="228444"/>
    <m/>
    <s v="X160 "/>
    <s v="X160"/>
    <x v="16"/>
    <s v="UGL 452.00: UGStor - Structure"/>
    <x v="0"/>
    <x v="2"/>
    <n v="14326.83"/>
    <n v="69370540.220000058"/>
    <n v="3367866.9835737743"/>
    <n v="695.55257294022294"/>
    <n v="15022.382572940223"/>
  </r>
  <r>
    <n v="230493"/>
    <m/>
    <s v="X193 "/>
    <s v="X193"/>
    <x v="3"/>
    <s v="UGL 452.00: UGStor - Structure"/>
    <x v="0"/>
    <x v="2"/>
    <n v="198715.08000000002"/>
    <n v="69370540.220000058"/>
    <n v="3367866.9835737743"/>
    <n v="9647.4087551832636"/>
    <n v="208362.48875518329"/>
  </r>
  <r>
    <n v="80350162"/>
    <m/>
    <s v="X193 "/>
    <s v="X193"/>
    <x v="3"/>
    <s v="UGL 452.00: UGStor - Structure"/>
    <x v="0"/>
    <x v="2"/>
    <n v="0"/>
    <n v="69370540.220000058"/>
    <n v="3367866.9835737743"/>
    <n v="0"/>
    <n v="0"/>
  </r>
  <r>
    <n v="229415"/>
    <m/>
    <s v="X168 "/>
    <s v="X168"/>
    <x v="21"/>
    <s v="UGL 452.00: UGStor - Structure"/>
    <x v="0"/>
    <x v="2"/>
    <n v="0"/>
    <n v="69370540.220000058"/>
    <n v="3367866.9835737743"/>
    <n v="0"/>
    <n v="0"/>
  </r>
  <r>
    <n v="229909"/>
    <m/>
    <s v="X186"/>
    <s v="X186"/>
    <x v="2"/>
    <s v="UGL 452.00: UGStor - Structure"/>
    <x v="0"/>
    <x v="2"/>
    <n v="14850.17"/>
    <n v="69370540.220000058"/>
    <n v="3367866.9835737743"/>
    <n v="720.96018114961294"/>
    <n v="15571.130181149612"/>
  </r>
  <r>
    <n v="230512"/>
    <m/>
    <s v="X193 "/>
    <s v="X193"/>
    <x v="3"/>
    <s v="UGL 452.00: UGStor - Structure"/>
    <x v="0"/>
    <x v="2"/>
    <n v="0"/>
    <n v="69370540.220000058"/>
    <n v="3367866.9835737743"/>
    <n v="0"/>
    <n v="0"/>
  </r>
  <r>
    <n v="230693"/>
    <m/>
    <s v="X194 "/>
    <s v="X194"/>
    <x v="26"/>
    <s v="UGL 452.00: UGStor - Structure"/>
    <x v="0"/>
    <x v="2"/>
    <n v="1273102.48"/>
    <n v="69370540.220000058"/>
    <n v="3367866.9835737743"/>
    <n v="61807.790389121576"/>
    <n v="1334910.2703891215"/>
  </r>
  <r>
    <n v="236526"/>
    <m/>
    <s v="X186"/>
    <s v="X186"/>
    <x v="2"/>
    <s v="UGL 452.00: UGStor - Structure"/>
    <x v="0"/>
    <x v="2"/>
    <n v="47916.36"/>
    <n v="69370540.220000058"/>
    <n v="3367866.9835737743"/>
    <n v="2326.2890314137867"/>
    <n v="50242.649031413785"/>
  </r>
  <r>
    <n v="238843"/>
    <m/>
    <s v="X163 "/>
    <s v="X163"/>
    <x v="17"/>
    <s v="UGL 452.00: UGStor - Structure"/>
    <x v="0"/>
    <x v="2"/>
    <n v="48418.86"/>
    <n v="69370540.220000058"/>
    <n v="3367866.9835737743"/>
    <n v="2350.6848794766493"/>
    <n v="50769.544879476649"/>
  </r>
  <r>
    <n v="227450"/>
    <m/>
    <s v="X153 "/>
    <s v="X153"/>
    <x v="15"/>
    <s v="UGL 452.00: UGStor - Structure"/>
    <x v="0"/>
    <x v="2"/>
    <n v="19295.16"/>
    <n v="69370540.220000058"/>
    <n v="3367866.9835737743"/>
    <n v="936.75978449477464"/>
    <n v="20231.919784494774"/>
  </r>
  <r>
    <n v="229278"/>
    <m/>
    <s v="X167 "/>
    <s v="X167"/>
    <x v="6"/>
    <s v="UGL 452.00: UGStor - Structure"/>
    <x v="0"/>
    <x v="2"/>
    <n v="28898.02"/>
    <n v="69370540.220000058"/>
    <n v="3367866.9835737743"/>
    <n v="1402.9685676369454"/>
    <n v="30300.988567636945"/>
  </r>
  <r>
    <n v="230386"/>
    <m/>
    <s v="X192 "/>
    <s v="X192"/>
    <x v="27"/>
    <s v="UGL 452.00: UGStor - Structure"/>
    <x v="0"/>
    <x v="2"/>
    <n v="35200.83"/>
    <n v="69370540.220000058"/>
    <n v="3367866.9835737743"/>
    <n v="1708.9633838142415"/>
    <n v="36909.793383814242"/>
  </r>
  <r>
    <n v="229578"/>
    <m/>
    <s v="X170 "/>
    <s v="X170"/>
    <x v="0"/>
    <s v="UGL 452.00: UGStor - Structure"/>
    <x v="0"/>
    <x v="2"/>
    <n v="384469.03"/>
    <n v="69370540.220000058"/>
    <n v="3367866.9835737743"/>
    <n v="18665.568240310782"/>
    <n v="403134.59824031079"/>
  </r>
  <r>
    <n v="230127"/>
    <m/>
    <s v="X190 "/>
    <s v="X190"/>
    <x v="5"/>
    <s v="UGL 452.00: UGStor - Structure"/>
    <x v="0"/>
    <x v="2"/>
    <n v="0"/>
    <n v="69370540.220000058"/>
    <n v="3367866.9835737743"/>
    <n v="0"/>
    <n v="0"/>
  </r>
  <r>
    <n v="227324"/>
    <m/>
    <s v="X152 "/>
    <s v="X152"/>
    <x v="4"/>
    <s v="UGL 452.00: UGStor - Structure"/>
    <x v="0"/>
    <x v="2"/>
    <n v="3873.08"/>
    <n v="69370540.220000058"/>
    <n v="3367866.9835737743"/>
    <n v="188.03397256778496"/>
    <n v="4061.1139725677849"/>
  </r>
  <r>
    <n v="228122"/>
    <m/>
    <s v="X157 "/>
    <s v="X157"/>
    <x v="10"/>
    <s v="UGL 452.00: UGStor - Structure"/>
    <x v="0"/>
    <x v="2"/>
    <n v="1856.15"/>
    <n v="69370540.220000058"/>
    <n v="3367866.9835737743"/>
    <n v="90.114136083348157"/>
    <n v="1946.2641360833481"/>
  </r>
  <r>
    <n v="227144"/>
    <m/>
    <s v="X140 "/>
    <s v="X140"/>
    <x v="11"/>
    <s v="UGL 452.00: UGStor - Structure"/>
    <x v="0"/>
    <x v="2"/>
    <n v="29685.5"/>
    <n v="69370540.220000058"/>
    <n v="3367866.9835737743"/>
    <n v="1441.1998958609117"/>
    <n v="31126.699895860911"/>
  </r>
  <r>
    <n v="229902"/>
    <m/>
    <s v="X186"/>
    <s v="X186"/>
    <x v="2"/>
    <s v="UGL 452.00: UGStor - Structure"/>
    <x v="0"/>
    <x v="2"/>
    <n v="43629.200000000004"/>
    <n v="69370540.220000058"/>
    <n v="3367866.9835737743"/>
    <n v="2118.1519090631755"/>
    <n v="45747.351909063182"/>
  </r>
  <r>
    <n v="230509"/>
    <m/>
    <s v="X193 "/>
    <s v="X193"/>
    <x v="3"/>
    <s v="UGL 452.00: UGStor - Structure"/>
    <x v="0"/>
    <x v="2"/>
    <n v="9472.56"/>
    <n v="69370540.220000058"/>
    <n v="3367866.9835737743"/>
    <n v="459.88285477880572"/>
    <n v="9932.4428547788048"/>
  </r>
  <r>
    <n v="230289"/>
    <m/>
    <s v="X191 "/>
    <s v="X191"/>
    <x v="28"/>
    <s v="UGL 452.00: UGStor - Structure"/>
    <x v="0"/>
    <x v="2"/>
    <n v="0"/>
    <n v="69370540.220000058"/>
    <n v="3367866.9835737743"/>
    <n v="0"/>
    <n v="0"/>
  </r>
  <r>
    <n v="229275"/>
    <m/>
    <s v="X167 "/>
    <s v="X167"/>
    <x v="6"/>
    <s v="UGL 452.00: UGStor - Structure"/>
    <x v="0"/>
    <x v="2"/>
    <n v="701849.57000000007"/>
    <n v="69370540.220000058"/>
    <n v="3367866.9835737743"/>
    <n v="34074.060642199925"/>
    <n v="735923.63064220001"/>
  </r>
  <r>
    <n v="230381"/>
    <m/>
    <s v="X192 "/>
    <s v="X192"/>
    <x v="27"/>
    <s v="UGL 452.00: UGStor - Structure"/>
    <x v="0"/>
    <x v="2"/>
    <n v="64126.590000000004"/>
    <n v="69370540.220000058"/>
    <n v="3367866.9835737743"/>
    <n v="3113.2786993621598"/>
    <n v="67239.868699362167"/>
  </r>
  <r>
    <n v="230916"/>
    <m/>
    <s v="X197"/>
    <s v="X197"/>
    <x v="1"/>
    <s v="UGL 452.00: UGStor - Structure"/>
    <x v="0"/>
    <x v="2"/>
    <n v="0"/>
    <n v="69370540.220000058"/>
    <n v="3367866.9835737743"/>
    <n v="0"/>
    <n v="0"/>
  </r>
  <r>
    <n v="229576"/>
    <m/>
    <s v="X170 "/>
    <s v="X170"/>
    <x v="0"/>
    <s v="UGL 452.00: UGStor - Structure"/>
    <x v="0"/>
    <x v="2"/>
    <n v="745044.21"/>
    <n v="69370540.220000058"/>
    <n v="3367866.9835737743"/>
    <n v="36171.11511895623"/>
    <n v="781215.32511895616"/>
  </r>
  <r>
    <n v="240436"/>
    <m/>
    <s v="X186"/>
    <s v="X186"/>
    <x v="2"/>
    <s v="UGL 452.00: UGStor - Structure"/>
    <x v="0"/>
    <x v="2"/>
    <n v="52228.480000000003"/>
    <n v="69370540.220000058"/>
    <n v="3367866.9835737743"/>
    <n v="2535.6379355905651"/>
    <n v="54764.11793559057"/>
  </r>
  <r>
    <n v="230155"/>
    <m/>
    <s v="X190 "/>
    <s v="X190"/>
    <x v="5"/>
    <s v="UGL 452.00: UGStor - Structure"/>
    <x v="0"/>
    <x v="2"/>
    <n v="0"/>
    <n v="69370540.220000058"/>
    <n v="3367866.9835737743"/>
    <n v="0"/>
    <n v="0"/>
  </r>
  <r>
    <n v="230695"/>
    <m/>
    <s v="X194 "/>
    <s v="X194"/>
    <x v="26"/>
    <s v="UGL 452.00: UGStor - Structure"/>
    <x v="0"/>
    <x v="2"/>
    <n v="19187.510000000002"/>
    <n v="69370540.220000058"/>
    <n v="3367866.9835737743"/>
    <n v="931.53348987991467"/>
    <n v="20119.043489879918"/>
  </r>
  <r>
    <n v="230135"/>
    <m/>
    <s v="X190 "/>
    <s v="X190"/>
    <x v="5"/>
    <s v="UGL 452.00: UGStor - Structure"/>
    <x v="0"/>
    <x v="2"/>
    <n v="0"/>
    <n v="69370540.220000058"/>
    <n v="3367866.9835737743"/>
    <n v="0"/>
    <n v="0"/>
  </r>
  <r>
    <n v="238805"/>
    <m/>
    <s v="X195 "/>
    <s v="X195"/>
    <x v="29"/>
    <s v="UGL 452.00: UGStor - Structure"/>
    <x v="0"/>
    <x v="2"/>
    <n v="83306"/>
    <n v="69370540.220000058"/>
    <n v="3367866.9835737743"/>
    <n v="4044.4189427359861"/>
    <n v="87350.418942735982"/>
  </r>
  <r>
    <n v="229000"/>
    <m/>
    <s v="X165 "/>
    <s v="X165"/>
    <x v="9"/>
    <s v="UGL 452.00: UGStor - Structure"/>
    <x v="0"/>
    <x v="2"/>
    <n v="77416.600000000006"/>
    <n v="69370540.220000058"/>
    <n v="3367866.9835737743"/>
    <n v="3758.4947485441003"/>
    <n v="81175.094748544099"/>
  </r>
  <r>
    <n v="230134"/>
    <m/>
    <s v="X190 "/>
    <s v="X190"/>
    <x v="5"/>
    <s v="UGL 452.00: UGStor - Structure"/>
    <x v="0"/>
    <x v="2"/>
    <n v="0"/>
    <n v="69370540.220000058"/>
    <n v="3367866.9835737743"/>
    <n v="0"/>
    <n v="0"/>
  </r>
  <r>
    <n v="229737"/>
    <m/>
    <s v="X184"/>
    <s v="X184"/>
    <x v="30"/>
    <s v="UGL 452.00: UGStor - Structure"/>
    <x v="0"/>
    <x v="2"/>
    <n v="0"/>
    <n v="69370540.220000058"/>
    <n v="3367866.9835737743"/>
    <n v="0"/>
    <n v="0"/>
  </r>
  <r>
    <n v="230915"/>
    <m/>
    <s v="X197"/>
    <s v="X197"/>
    <x v="1"/>
    <s v="UGL 452.00: UGStor - Structure"/>
    <x v="0"/>
    <x v="2"/>
    <n v="0"/>
    <n v="69370540.220000058"/>
    <n v="3367866.9835737743"/>
    <n v="0"/>
    <n v="0"/>
  </r>
  <r>
    <n v="238790"/>
    <m/>
    <s v="X194 "/>
    <s v="X194"/>
    <x v="26"/>
    <s v="UGL 452.00: UGStor - Structure"/>
    <x v="0"/>
    <x v="2"/>
    <n v="18840.13"/>
    <n v="69370540.220000058"/>
    <n v="3367866.9835737743"/>
    <n v="914.66855515339273"/>
    <n v="19754.798555153393"/>
  </r>
  <r>
    <n v="227457"/>
    <m/>
    <s v="X153 "/>
    <s v="X153"/>
    <x v="15"/>
    <s v="UGL 452.00: UGStor - Structure"/>
    <x v="0"/>
    <x v="2"/>
    <n v="6843.39"/>
    <n v="69370540.220000058"/>
    <n v="3367866.9835737743"/>
    <n v="332.23940830828536"/>
    <n v="7175.6294083082857"/>
  </r>
  <r>
    <n v="238794"/>
    <m/>
    <s v="X195 "/>
    <s v="X195"/>
    <x v="29"/>
    <s v="UGL 452.00: UGStor - Structure"/>
    <x v="0"/>
    <x v="2"/>
    <n v="255475.21"/>
    <n v="69370540.220000058"/>
    <n v="3367866.9835737743"/>
    <n v="12403.053546244617"/>
    <n v="267878.26354624459"/>
  </r>
  <r>
    <n v="229894"/>
    <m/>
    <s v="X186"/>
    <s v="X186"/>
    <x v="2"/>
    <s v="UGL 452.00: UGStor - Structure"/>
    <x v="0"/>
    <x v="2"/>
    <n v="33258.1"/>
    <n v="69370540.220000058"/>
    <n v="3367866.9835737743"/>
    <n v="1614.6458795213753"/>
    <n v="34872.745879521375"/>
  </r>
  <r>
    <n v="227454"/>
    <m/>
    <s v="X153 "/>
    <s v="X153"/>
    <x v="15"/>
    <s v="UGL 452.00: UGStor - Structure"/>
    <x v="0"/>
    <x v="2"/>
    <n v="3784.44"/>
    <n v="69370540.220000058"/>
    <n v="3367866.9835737743"/>
    <n v="183.73059351844736"/>
    <n v="3968.1705935184473"/>
  </r>
  <r>
    <n v="230741"/>
    <m/>
    <s v="X195 "/>
    <s v="X195"/>
    <x v="29"/>
    <s v="UGL 452.00: UGStor - Structure"/>
    <x v="0"/>
    <x v="2"/>
    <n v="0"/>
    <n v="69370540.220000058"/>
    <n v="3367866.9835737743"/>
    <n v="0"/>
    <n v="0"/>
  </r>
  <r>
    <n v="239095"/>
    <m/>
    <s v="X197"/>
    <s v="X197"/>
    <x v="1"/>
    <s v="UGL 452.00: UGStor - Structure"/>
    <x v="0"/>
    <x v="2"/>
    <n v="298952.10000000003"/>
    <n v="69370540.220000058"/>
    <n v="3367866.9835737743"/>
    <n v="14513.810964524801"/>
    <n v="313465.91096452484"/>
  </r>
  <r>
    <n v="228121"/>
    <m/>
    <s v="X157 "/>
    <s v="X157"/>
    <x v="10"/>
    <s v="UGL 452.00: UGStor - Structure"/>
    <x v="0"/>
    <x v="2"/>
    <n v="76343.48"/>
    <n v="69370540.220000058"/>
    <n v="3367866.9835737743"/>
    <n v="3706.3958978511255"/>
    <n v="80049.875897851118"/>
  </r>
  <r>
    <n v="230478"/>
    <m/>
    <s v="X193 "/>
    <s v="X193"/>
    <x v="3"/>
    <s v="UGL 452.00: UGStor - Structure"/>
    <x v="0"/>
    <x v="2"/>
    <n v="20443.760000000002"/>
    <n v="69370540.220000058"/>
    <n v="3367866.9835737743"/>
    <n v="992.52311003707121"/>
    <n v="21436.283110037075"/>
  </r>
  <r>
    <n v="230492"/>
    <m/>
    <s v="X193 "/>
    <s v="X193"/>
    <x v="3"/>
    <s v="UGL 452.00: UGStor - Structure"/>
    <x v="0"/>
    <x v="2"/>
    <n v="14522.37"/>
    <n v="69370540.220000058"/>
    <n v="3367866.9835737743"/>
    <n v="705.04583489089384"/>
    <n v="15227.415834890895"/>
  </r>
  <r>
    <n v="230908"/>
    <m/>
    <s v="X197"/>
    <s v="X197"/>
    <x v="1"/>
    <s v="UGL 452.00: UGStor - Structure"/>
    <x v="0"/>
    <x v="2"/>
    <n v="0"/>
    <n v="69370540.220000058"/>
    <n v="3367866.9835737743"/>
    <n v="0"/>
    <n v="0"/>
  </r>
  <r>
    <n v="66863174"/>
    <m/>
    <s v="X197"/>
    <s v="X197"/>
    <x v="1"/>
    <s v="UGL 452.00: UGStor - Structure"/>
    <x v="0"/>
    <x v="2"/>
    <n v="0"/>
    <n v="69370540.220000058"/>
    <n v="3367866.9835737743"/>
    <n v="0"/>
    <n v="0"/>
  </r>
  <r>
    <n v="238844"/>
    <m/>
    <s v="X163 "/>
    <s v="X163"/>
    <x v="17"/>
    <s v="UGL 452.00: UGStor - Structure"/>
    <x v="0"/>
    <x v="2"/>
    <n v="54363.520000000004"/>
    <n v="69370540.220000058"/>
    <n v="3367866.9835737743"/>
    <n v="2639.2918887211804"/>
    <n v="57002.811888721182"/>
  </r>
  <r>
    <n v="230136"/>
    <m/>
    <s v="X190 "/>
    <s v="X190"/>
    <x v="5"/>
    <s v="UGL 452.00: UGStor - Structure"/>
    <x v="0"/>
    <x v="2"/>
    <n v="0"/>
    <n v="69370540.220000058"/>
    <n v="3367866.9835737743"/>
    <n v="0"/>
    <n v="0"/>
  </r>
  <r>
    <n v="227835"/>
    <m/>
    <s v="X155 "/>
    <s v="X155"/>
    <x v="7"/>
    <s v="UGL 452.00: UGStor - Structure"/>
    <x v="0"/>
    <x v="2"/>
    <n v="21486.760000000002"/>
    <n v="69370540.220000058"/>
    <n v="3367866.9835737743"/>
    <n v="1043.1596663148139"/>
    <n v="22529.919666314818"/>
  </r>
  <r>
    <n v="229888"/>
    <m/>
    <s v="X186"/>
    <s v="X186"/>
    <x v="2"/>
    <s v="UGL 452.00: UGStor - Structure"/>
    <x v="0"/>
    <x v="2"/>
    <n v="17105.330000000002"/>
    <n v="69370540.220000058"/>
    <n v="3367866.9835737743"/>
    <n v="830.4458343186584"/>
    <n v="17935.775834318662"/>
  </r>
  <r>
    <n v="238799"/>
    <m/>
    <s v="X195 "/>
    <s v="X195"/>
    <x v="29"/>
    <s v="UGL 452.00: UGStor - Structure"/>
    <x v="0"/>
    <x v="2"/>
    <n v="1009809.96"/>
    <n v="69370540.220000058"/>
    <n v="3367866.9835737743"/>
    <n v="49025.214639851496"/>
    <n v="1058835.1746398516"/>
  </r>
  <r>
    <n v="230161"/>
    <m/>
    <s v="X190 "/>
    <s v="X190"/>
    <x v="5"/>
    <s v="UGL 452.00: UGStor - Structure"/>
    <x v="0"/>
    <x v="2"/>
    <n v="0"/>
    <n v="69370540.220000058"/>
    <n v="3367866.9835737743"/>
    <n v="0"/>
    <n v="0"/>
  </r>
  <r>
    <n v="229903"/>
    <m/>
    <s v="X186"/>
    <s v="X186"/>
    <x v="2"/>
    <s v="UGL 452.00: UGStor - Structure"/>
    <x v="0"/>
    <x v="2"/>
    <n v="15627.300000000001"/>
    <n v="69370540.220000058"/>
    <n v="3367866.9835737743"/>
    <n v="758.68902772691138"/>
    <n v="16385.989027726911"/>
  </r>
  <r>
    <n v="240440"/>
    <m/>
    <s v="X186"/>
    <s v="X186"/>
    <x v="2"/>
    <s v="UGL 452.00: UGStor - Structure"/>
    <x v="0"/>
    <x v="2"/>
    <n v="60105"/>
    <n v="69370540.220000058"/>
    <n v="3367866.9835737743"/>
    <n v="2918.0347220265821"/>
    <n v="63023.034722026583"/>
  </r>
  <r>
    <n v="230157"/>
    <m/>
    <s v="X190 "/>
    <s v="X190"/>
    <x v="5"/>
    <s v="UGL 452.00: UGStor - Structure"/>
    <x v="0"/>
    <x v="2"/>
    <n v="0"/>
    <n v="69370540.220000058"/>
    <n v="3367866.9835737743"/>
    <n v="0"/>
    <n v="0"/>
  </r>
  <r>
    <n v="229898"/>
    <m/>
    <s v="X186"/>
    <s v="X186"/>
    <x v="2"/>
    <s v="UGL 452.00: UGStor - Structure"/>
    <x v="0"/>
    <x v="2"/>
    <n v="0"/>
    <n v="69370540.220000058"/>
    <n v="3367866.9835737743"/>
    <n v="0"/>
    <n v="0"/>
  </r>
  <r>
    <n v="238801"/>
    <m/>
    <s v="X195 "/>
    <s v="X195"/>
    <x v="29"/>
    <s v="UGL 452.00: UGStor - Structure"/>
    <x v="0"/>
    <x v="2"/>
    <n v="2576.94"/>
    <n v="69370540.220000058"/>
    <n v="3367866.9835737743"/>
    <n v="125.10773474052377"/>
    <n v="2702.047734740524"/>
  </r>
  <r>
    <n v="230168"/>
    <m/>
    <s v="X190 "/>
    <s v="X190"/>
    <x v="5"/>
    <s v="UGL 452.00: UGStor - Structure"/>
    <x v="0"/>
    <x v="2"/>
    <n v="0"/>
    <n v="69370540.220000058"/>
    <n v="3367866.9835737743"/>
    <n v="0"/>
    <n v="0"/>
  </r>
  <r>
    <n v="240253"/>
    <m/>
    <s v="X193 "/>
    <s v="X193"/>
    <x v="3"/>
    <s v="UGL 452.00: UGStor - Structure"/>
    <x v="0"/>
    <x v="2"/>
    <n v="3432.55"/>
    <n v="69370540.220000058"/>
    <n v="3367866.9835737743"/>
    <n v="166.64670302125188"/>
    <n v="3599.1967030212522"/>
  </r>
  <r>
    <n v="230144"/>
    <m/>
    <s v="X190 "/>
    <s v="X190"/>
    <x v="5"/>
    <s v="UGL 452.00: UGStor - Structure"/>
    <x v="0"/>
    <x v="2"/>
    <n v="0"/>
    <n v="69370540.220000058"/>
    <n v="3367866.9835737743"/>
    <n v="0"/>
    <n v="0"/>
  </r>
  <r>
    <n v="230176"/>
    <m/>
    <s v="X190 "/>
    <s v="X190"/>
    <x v="5"/>
    <s v="UGL 452.00: UGStor - Structure"/>
    <x v="0"/>
    <x v="2"/>
    <n v="0"/>
    <n v="69370540.220000058"/>
    <n v="3367866.9835737743"/>
    <n v="0"/>
    <n v="0"/>
  </r>
  <r>
    <n v="230169"/>
    <m/>
    <s v="X190 "/>
    <s v="X190"/>
    <x v="5"/>
    <s v="UGL 452.00: UGStor - Structure"/>
    <x v="0"/>
    <x v="2"/>
    <n v="0"/>
    <n v="69370540.220000058"/>
    <n v="3367866.9835737743"/>
    <n v="0"/>
    <n v="0"/>
  </r>
  <r>
    <n v="229004"/>
    <m/>
    <s v="X165 "/>
    <s v="X165"/>
    <x v="9"/>
    <s v="UGL 452.00: UGStor - Structure"/>
    <x v="0"/>
    <x v="2"/>
    <n v="580.71"/>
    <n v="69370540.220000058"/>
    <n v="3367866.9835737743"/>
    <n v="28.192861549422783"/>
    <n v="608.90286154942282"/>
  </r>
  <r>
    <n v="230137"/>
    <m/>
    <s v="X190 "/>
    <s v="X190"/>
    <x v="5"/>
    <s v="UGL 452.00: UGStor - Structure"/>
    <x v="0"/>
    <x v="2"/>
    <n v="0"/>
    <n v="69370540.220000058"/>
    <n v="3367866.9835737743"/>
    <n v="0"/>
    <n v="0"/>
  </r>
  <r>
    <n v="229739"/>
    <m/>
    <s v="X184"/>
    <s v="X184"/>
    <x v="30"/>
    <s v="UGL 452.00: UGStor - Structure"/>
    <x v="0"/>
    <x v="2"/>
    <n v="0"/>
    <n v="69370540.220000058"/>
    <n v="3367866.9835737743"/>
    <n v="0"/>
    <n v="0"/>
  </r>
  <r>
    <n v="229925"/>
    <m/>
    <s v="X186"/>
    <s v="X186"/>
    <x v="2"/>
    <s v="UGL 452.00: UGStor - Structure"/>
    <x v="0"/>
    <x v="2"/>
    <n v="82457.070000000007"/>
    <n v="69370540.220000058"/>
    <n v="3367866.9835737743"/>
    <n v="4003.204281450403"/>
    <n v="86460.274281450416"/>
  </r>
  <r>
    <n v="228123"/>
    <m/>
    <s v="X157 "/>
    <s v="X157"/>
    <x v="10"/>
    <s v="UGL 452.00: UGStor - Structure"/>
    <x v="0"/>
    <x v="2"/>
    <n v="44463.950000000004"/>
    <n v="69370540.220000058"/>
    <n v="3367866.9835737743"/>
    <n v="2158.678146218349"/>
    <n v="46622.628146218354"/>
  </r>
  <r>
    <n v="230519"/>
    <m/>
    <s v="X193 "/>
    <s v="X193"/>
    <x v="3"/>
    <s v="UGL 452.00: UGStor - Structure"/>
    <x v="0"/>
    <x v="2"/>
    <n v="0"/>
    <n v="69370540.220000058"/>
    <n v="3367866.9835737743"/>
    <n v="0"/>
    <n v="0"/>
  </r>
  <r>
    <n v="240486"/>
    <m/>
    <s v="X186"/>
    <s v="X186"/>
    <x v="2"/>
    <s v="UGL 452.00: UGStor - Structure"/>
    <x v="0"/>
    <x v="2"/>
    <n v="2814.77"/>
    <n v="69370540.220000058"/>
    <n v="3367866.9835737743"/>
    <n v="136.6541318445847"/>
    <n v="2951.4241318445847"/>
  </r>
  <r>
    <n v="230173"/>
    <m/>
    <s v="X190 "/>
    <s v="X190"/>
    <x v="5"/>
    <s v="UGL 452.00: UGStor - Structure"/>
    <x v="0"/>
    <x v="2"/>
    <n v="0"/>
    <n v="69370540.220000058"/>
    <n v="3367866.9835737743"/>
    <n v="0"/>
    <n v="0"/>
  </r>
  <r>
    <n v="230498"/>
    <m/>
    <s v="X193 "/>
    <s v="X193"/>
    <x v="3"/>
    <s v="UGL 452.00: UGStor - Structure"/>
    <x v="0"/>
    <x v="2"/>
    <n v="1609511.72"/>
    <n v="69370540.220000058"/>
    <n v="3367866.9835737743"/>
    <n v="78140.106221923736"/>
    <n v="1687651.8262219238"/>
  </r>
  <r>
    <n v="229002"/>
    <m/>
    <s v="X165 "/>
    <s v="X165"/>
    <x v="9"/>
    <s v="UGL 452.00: UGStor - Structure"/>
    <x v="0"/>
    <x v="2"/>
    <n v="5115.67"/>
    <n v="69370540.220000058"/>
    <n v="3367866.9835737743"/>
    <n v="248.36041404924259"/>
    <n v="5364.0304140492426"/>
  </r>
  <r>
    <n v="238661"/>
    <m/>
    <s v="X186"/>
    <s v="X186"/>
    <x v="2"/>
    <s v="UGL 452.00: UGStor - Structure"/>
    <x v="0"/>
    <x v="2"/>
    <n v="2321.4500000000003"/>
    <n v="69370540.220000058"/>
    <n v="3367866.9835737743"/>
    <n v="112.70396315528841"/>
    <n v="2434.1539631552887"/>
  </r>
  <r>
    <n v="228441"/>
    <m/>
    <s v="X160 "/>
    <s v="X160"/>
    <x v="16"/>
    <s v="UGL 452.00: UGStor - Structure"/>
    <x v="0"/>
    <x v="2"/>
    <n v="8339.83"/>
    <n v="69370540.220000058"/>
    <n v="3367866.9835737743"/>
    <n v="404.89000109473335"/>
    <n v="8744.7200010947327"/>
  </r>
  <r>
    <n v="240444"/>
    <m/>
    <s v="X186"/>
    <s v="X186"/>
    <x v="2"/>
    <s v="UGL 452.00: UGStor - Structure"/>
    <x v="0"/>
    <x v="2"/>
    <n v="276163.97000000003"/>
    <n v="69370540.220000058"/>
    <n v="3367866.9835737743"/>
    <n v="13407.471149367064"/>
    <n v="289571.44114936708"/>
  </r>
  <r>
    <n v="230479"/>
    <m/>
    <s v="X193 "/>
    <s v="X193"/>
    <x v="3"/>
    <s v="UGL 452.00: UGStor - Structure"/>
    <x v="0"/>
    <x v="2"/>
    <n v="3563352.7800000003"/>
    <n v="69370540.220000058"/>
    <n v="3367866.9835737743"/>
    <n v="172997.04082638634"/>
    <n v="3736349.8208263866"/>
  </r>
  <r>
    <n v="230486"/>
    <m/>
    <s v="X193 "/>
    <s v="X193"/>
    <x v="3"/>
    <s v="UGL 452.00: UGStor - Structure"/>
    <x v="0"/>
    <x v="2"/>
    <n v="9804.2199999999993"/>
    <n v="69370540.220000058"/>
    <n v="3367866.9835737743"/>
    <n v="475.98459998980877"/>
    <n v="10280.204599989807"/>
  </r>
  <r>
    <n v="240462"/>
    <m/>
    <s v="X186"/>
    <s v="X186"/>
    <x v="2"/>
    <s v="UGL 452.00: UGStor - Structure"/>
    <x v="0"/>
    <x v="2"/>
    <n v="37549.57"/>
    <n v="69370540.220000058"/>
    <n v="3367866.9835737743"/>
    <n v="1822.9922478523863"/>
    <n v="39372.562247852387"/>
  </r>
  <r>
    <n v="228248"/>
    <m/>
    <s v="X158 "/>
    <s v="X158"/>
    <x v="31"/>
    <s v="UGL 452.00: UGStor - Structure"/>
    <x v="0"/>
    <x v="2"/>
    <n v="8083.13"/>
    <n v="69370540.220000058"/>
    <n v="3367866.9835737743"/>
    <n v="392.42748527834169"/>
    <n v="8475.5574852783411"/>
  </r>
  <r>
    <n v="230503"/>
    <m/>
    <s v="X193 "/>
    <s v="X193"/>
    <x v="3"/>
    <s v="UGL 452.00: UGStor - Structure"/>
    <x v="0"/>
    <x v="2"/>
    <n v="2743.9900000000002"/>
    <n v="69370540.220000058"/>
    <n v="3367866.9835737743"/>
    <n v="133.21783706669532"/>
    <n v="2877.2078370666954"/>
  </r>
  <r>
    <n v="230170"/>
    <m/>
    <s v="X190 "/>
    <s v="X190"/>
    <x v="5"/>
    <s v="UGL 452.00: UGStor - Structure"/>
    <x v="0"/>
    <x v="2"/>
    <n v="0"/>
    <n v="69370540.220000058"/>
    <n v="3367866.9835737743"/>
    <n v="0"/>
    <n v="0"/>
  </r>
  <r>
    <n v="230126"/>
    <m/>
    <s v="X190 "/>
    <s v="X190"/>
    <x v="5"/>
    <s v="UGL 452.00: UGStor - Structure"/>
    <x v="0"/>
    <x v="2"/>
    <n v="0"/>
    <n v="69370540.220000058"/>
    <n v="3367866.9835737743"/>
    <n v="0"/>
    <n v="0"/>
  </r>
  <r>
    <n v="238789"/>
    <m/>
    <s v="X193 "/>
    <s v="X193"/>
    <x v="3"/>
    <s v="UGL 452.00: UGStor - Structure"/>
    <x v="0"/>
    <x v="2"/>
    <n v="51090"/>
    <n v="69370540.220000058"/>
    <n v="3367866.9835737743"/>
    <n v="2480.3659254361214"/>
    <n v="53570.365925436119"/>
  </r>
  <r>
    <n v="230190"/>
    <m/>
    <s v="X190 "/>
    <s v="X190"/>
    <x v="5"/>
    <s v="UGL 452.00: UGStor - Structure"/>
    <x v="0"/>
    <x v="2"/>
    <n v="0"/>
    <n v="69370540.220000058"/>
    <n v="3367866.9835737743"/>
    <n v="0"/>
    <n v="0"/>
  </r>
  <r>
    <n v="238775"/>
    <m/>
    <s v="X193 "/>
    <s v="X193"/>
    <x v="3"/>
    <s v="UGL 452.00: UGStor - Structure"/>
    <x v="0"/>
    <x v="2"/>
    <n v="3456.17"/>
    <n v="69370540.220000058"/>
    <n v="3367866.9835737743"/>
    <n v="167.79342925258484"/>
    <n v="3623.9634292525848"/>
  </r>
  <r>
    <n v="229733"/>
    <m/>
    <s v="X184"/>
    <s v="X184"/>
    <x v="30"/>
    <s v="UGL 452.00: UGStor - Structure"/>
    <x v="0"/>
    <x v="2"/>
    <n v="64346.05"/>
    <n v="69370540.220000058"/>
    <n v="3367866.9835737743"/>
    <n v="3123.933252229574"/>
    <n v="67469.983252229576"/>
  </r>
  <r>
    <n v="230177"/>
    <m/>
    <s v="X190 "/>
    <s v="X190"/>
    <x v="5"/>
    <s v="UGL 452.00: UGStor - Structure"/>
    <x v="0"/>
    <x v="2"/>
    <n v="0"/>
    <n v="69370540.220000058"/>
    <n v="3367866.9835737743"/>
    <n v="0"/>
    <n v="0"/>
  </r>
  <r>
    <n v="239091"/>
    <m/>
    <s v="X197"/>
    <s v="X197"/>
    <x v="1"/>
    <s v="UGL 452.00: UGStor - Structure"/>
    <x v="0"/>
    <x v="2"/>
    <n v="95134.23"/>
    <n v="69370540.220000058"/>
    <n v="3367866.9835737743"/>
    <n v="4618.6671057859239"/>
    <n v="99752.897105785916"/>
  </r>
  <r>
    <n v="84710238"/>
    <m/>
    <s v="X193 "/>
    <s v="X193"/>
    <x v="3"/>
    <s v="UGL 452.00: UGStor - Structure"/>
    <x v="0"/>
    <x v="2"/>
    <n v="76746.14"/>
    <n v="69370540.220000058"/>
    <n v="3367866.9835737743"/>
    <n v="3725.9446186093196"/>
    <n v="80472.084618609326"/>
  </r>
  <r>
    <n v="84279823"/>
    <m/>
    <s v="X193 "/>
    <s v="X193"/>
    <x v="3"/>
    <s v="UGL 452.00: UGStor - Structure"/>
    <x v="0"/>
    <x v="2"/>
    <n v="6581.49"/>
    <n v="69370540.220000058"/>
    <n v="3367866.9835737743"/>
    <n v="319.52443794477546"/>
    <n v="6901.0144379447756"/>
  </r>
  <r>
    <n v="230039"/>
    <m/>
    <s v="X187"/>
    <s v="X187"/>
    <x v="32"/>
    <s v="UGL 452.00: UGStor - Structure"/>
    <x v="0"/>
    <x v="2"/>
    <n v="728087.67"/>
    <n v="69370540.220000058"/>
    <n v="3367866.9835737743"/>
    <n v="35347.892883111752"/>
    <n v="763435.56288311176"/>
  </r>
  <r>
    <n v="238800"/>
    <m/>
    <s v="X195 "/>
    <s v="X195"/>
    <x v="29"/>
    <s v="UGL 452.00: UGStor - Structure"/>
    <x v="0"/>
    <x v="2"/>
    <n v="112475.42"/>
    <n v="69370540.220000058"/>
    <n v="3367866.9835737743"/>
    <n v="5460.5636957744464"/>
    <n v="117935.98369577444"/>
  </r>
  <r>
    <n v="229908"/>
    <m/>
    <s v="X186"/>
    <s v="X186"/>
    <x v="2"/>
    <s v="UGL 452.00: UGStor - Structure"/>
    <x v="0"/>
    <x v="2"/>
    <n v="39370.83"/>
    <n v="69370540.220000058"/>
    <n v="3367866.9835737743"/>
    <n v="1911.4125110224745"/>
    <n v="41282.242511022479"/>
  </r>
  <r>
    <n v="230524"/>
    <m/>
    <s v="X193 "/>
    <s v="X193"/>
    <x v="3"/>
    <s v="UGL 452.00: UGStor - Structure"/>
    <x v="0"/>
    <x v="2"/>
    <n v="0"/>
    <n v="69370540.220000058"/>
    <n v="3367866.9835737743"/>
    <n v="0"/>
    <n v="0"/>
  </r>
  <r>
    <n v="230138"/>
    <m/>
    <s v="X190 "/>
    <s v="X190"/>
    <x v="5"/>
    <s v="UGL 452.00: UGStor - Structure"/>
    <x v="0"/>
    <x v="2"/>
    <n v="0"/>
    <n v="69370540.220000058"/>
    <n v="3367866.9835737743"/>
    <n v="0"/>
    <n v="0"/>
  </r>
  <r>
    <n v="240450"/>
    <m/>
    <s v="X186"/>
    <s v="X186"/>
    <x v="2"/>
    <s v="UGL 452.00: UGStor - Structure"/>
    <x v="0"/>
    <x v="2"/>
    <n v="45811.13"/>
    <n v="69370540.220000058"/>
    <n v="3367866.9835737743"/>
    <n v="2224.0823225234776"/>
    <n v="48035.212322523475"/>
  </r>
  <r>
    <n v="230159"/>
    <m/>
    <s v="X190 "/>
    <s v="X190"/>
    <x v="5"/>
    <s v="UGL 452.00: UGStor - Structure"/>
    <x v="0"/>
    <x v="2"/>
    <n v="0"/>
    <n v="69370540.220000058"/>
    <n v="3367866.9835737743"/>
    <n v="0"/>
    <n v="0"/>
  </r>
  <r>
    <n v="230735"/>
    <m/>
    <s v="X195 "/>
    <s v="X195"/>
    <x v="29"/>
    <s v="UGL 452.00: UGStor - Structure"/>
    <x v="0"/>
    <x v="2"/>
    <n v="0"/>
    <n v="69370540.220000058"/>
    <n v="3367866.9835737743"/>
    <n v="0"/>
    <n v="0"/>
  </r>
  <r>
    <n v="230482"/>
    <m/>
    <s v="X193 "/>
    <s v="X193"/>
    <x v="3"/>
    <s v="UGL 452.00: UGStor - Structure"/>
    <x v="0"/>
    <x v="2"/>
    <n v="290115.42"/>
    <n v="69370540.220000058"/>
    <n v="3367866.9835737743"/>
    <n v="14084.799416942436"/>
    <n v="304200.21941694245"/>
  </r>
  <r>
    <n v="240463"/>
    <m/>
    <s v="X186"/>
    <s v="X186"/>
    <x v="2"/>
    <s v="UGL 452.00: UGStor - Structure"/>
    <x v="0"/>
    <x v="2"/>
    <n v="5596.71"/>
    <n v="69370540.220000058"/>
    <n v="3367866.9835737743"/>
    <n v="271.714401615729"/>
    <n v="5868.424401615729"/>
  </r>
  <r>
    <n v="230165"/>
    <m/>
    <s v="X190 "/>
    <s v="X190"/>
    <x v="5"/>
    <s v="UGL 452.00: UGStor - Structure"/>
    <x v="0"/>
    <x v="2"/>
    <n v="0"/>
    <n v="69370540.220000058"/>
    <n v="3367866.9835737743"/>
    <n v="0"/>
    <n v="0"/>
  </r>
  <r>
    <n v="240477"/>
    <m/>
    <s v="X186"/>
    <s v="X186"/>
    <x v="2"/>
    <s v="UGL 452.00: UGStor - Structure"/>
    <x v="0"/>
    <x v="2"/>
    <n v="217827.91"/>
    <n v="69370540.220000058"/>
    <n v="3367866.9835737743"/>
    <n v="10575.31660937495"/>
    <n v="228403.22660937495"/>
  </r>
  <r>
    <n v="230188"/>
    <m/>
    <s v="X190 "/>
    <s v="X190"/>
    <x v="5"/>
    <s v="UGL 452.00: UGStor - Structure"/>
    <x v="0"/>
    <x v="2"/>
    <n v="0"/>
    <n v="69370540.220000058"/>
    <n v="3367866.9835737743"/>
    <n v="0"/>
    <n v="0"/>
  </r>
  <r>
    <n v="238651"/>
    <m/>
    <s v="X186"/>
    <s v="X186"/>
    <x v="2"/>
    <s v="UGL 452.00: UGStor - Structure"/>
    <x v="0"/>
    <x v="2"/>
    <n v="46068.06"/>
    <n v="69370540.220000058"/>
    <n v="3367866.9835737743"/>
    <n v="2236.556004598684"/>
    <n v="48304.616004598684"/>
  </r>
  <r>
    <n v="230834"/>
    <m/>
    <s v="X196 "/>
    <s v="X196"/>
    <x v="33"/>
    <s v="UGL 452.00: UGStor - Structure"/>
    <x v="0"/>
    <x v="2"/>
    <n v="0"/>
    <n v="69370540.220000058"/>
    <n v="3367866.9835737743"/>
    <n v="0"/>
    <n v="0"/>
  </r>
  <r>
    <n v="239308"/>
    <m/>
    <s v="X186"/>
    <s v="X186"/>
    <x v="2"/>
    <s v="UGL 452.00: UGStor - Structure"/>
    <x v="0"/>
    <x v="2"/>
    <n v="3687.7400000000002"/>
    <n v="69370540.220000058"/>
    <n v="3367866.9835737743"/>
    <n v="179.03590992107658"/>
    <n v="3866.7759099210766"/>
  </r>
  <r>
    <n v="238791"/>
    <m/>
    <s v="X195 "/>
    <s v="X195"/>
    <x v="29"/>
    <s v="UGL 452.00: UGStor - Structure"/>
    <x v="0"/>
    <x v="2"/>
    <n v="3193.11"/>
    <n v="69370540.220000058"/>
    <n v="3367866.9835737743"/>
    <n v="155.02214210548706"/>
    <n v="3348.1321421054872"/>
  </r>
  <r>
    <n v="228613"/>
    <m/>
    <s v="X162 "/>
    <s v="X162"/>
    <x v="18"/>
    <s v="UGL 452.00: UGStor - Structure"/>
    <x v="0"/>
    <x v="2"/>
    <n v="1386432.95"/>
    <n v="69370540.220000058"/>
    <n v="3367866.9835737743"/>
    <n v="67309.865865763975"/>
    <n v="1453742.8158657639"/>
  </r>
  <r>
    <n v="84279798"/>
    <m/>
    <s v="X193 "/>
    <s v="X193"/>
    <x v="3"/>
    <s v="UGL 452.00: UGStor - Structure"/>
    <x v="0"/>
    <x v="2"/>
    <n v="158134.30000000002"/>
    <n v="69370540.220000058"/>
    <n v="3367866.9835737743"/>
    <n v="7677.2544404520122"/>
    <n v="165811.55444045202"/>
  </r>
  <r>
    <n v="230698"/>
    <m/>
    <s v="X194 "/>
    <s v="X194"/>
    <x v="26"/>
    <s v="UGL 452.00: UGStor - Structure"/>
    <x v="0"/>
    <x v="2"/>
    <n v="1095512.54"/>
    <n v="69370540.220000058"/>
    <n v="3367866.9835737743"/>
    <n v="53185.985028459116"/>
    <n v="1148698.5250284593"/>
  </r>
  <r>
    <n v="240448"/>
    <m/>
    <s v="X186"/>
    <s v="X186"/>
    <x v="2"/>
    <s v="UGL 452.00: UGStor - Structure"/>
    <x v="0"/>
    <x v="2"/>
    <n v="895341.64"/>
    <n v="69370540.220000058"/>
    <n v="3367866.9835737743"/>
    <n v="43467.897738894004"/>
    <n v="938809.537738894"/>
  </r>
  <r>
    <n v="230475"/>
    <m/>
    <s v="X193 "/>
    <s v="X193"/>
    <x v="3"/>
    <s v="UGL 452.00: UGStor - Structure"/>
    <x v="0"/>
    <x v="2"/>
    <n v="2925.44"/>
    <n v="69370540.220000058"/>
    <n v="3367866.9835737743"/>
    <n v="142.02704429257875"/>
    <n v="3067.467044292579"/>
  </r>
  <r>
    <n v="227322"/>
    <m/>
    <s v="X152 "/>
    <s v="X152"/>
    <x v="4"/>
    <s v="UGL 452.00: UGStor - Structure"/>
    <x v="0"/>
    <x v="2"/>
    <n v="31880.080000000002"/>
    <n v="69370540.220000058"/>
    <n v="3367866.9835737743"/>
    <n v="1547.7444535560303"/>
    <n v="33427.82445355603"/>
  </r>
  <r>
    <n v="229896"/>
    <m/>
    <s v="X186"/>
    <s v="X186"/>
    <x v="2"/>
    <s v="UGL 452.00: UGStor - Structure"/>
    <x v="0"/>
    <x v="2"/>
    <n v="97754.62"/>
    <n v="69370540.220000058"/>
    <n v="3367866.9835737743"/>
    <n v="4745.8842924634246"/>
    <n v="102500.50429246342"/>
  </r>
  <r>
    <n v="227325"/>
    <m/>
    <s v="X152 "/>
    <s v="X152"/>
    <x v="4"/>
    <s v="UGL 452.00: UGStor - Structure"/>
    <x v="0"/>
    <x v="2"/>
    <n v="4566.55"/>
    <n v="69370540.220000058"/>
    <n v="3367866.9835737743"/>
    <n v="221.70121387356272"/>
    <n v="4788.2512138735628"/>
  </r>
  <r>
    <n v="227452"/>
    <m/>
    <s v="X153 "/>
    <s v="X153"/>
    <x v="15"/>
    <s v="UGL 452.00: UGStor - Structure"/>
    <x v="0"/>
    <x v="2"/>
    <n v="38829.47"/>
    <n v="69370540.220000058"/>
    <n v="3367866.9835737743"/>
    <n v="1885.130050709417"/>
    <n v="40714.600050709421"/>
  </r>
  <r>
    <n v="230174"/>
    <m/>
    <s v="X190 "/>
    <s v="X190"/>
    <x v="5"/>
    <s v="UGL 452.00: UGStor - Structure"/>
    <x v="0"/>
    <x v="2"/>
    <n v="0"/>
    <n v="69370540.220000058"/>
    <n v="3367866.9835737743"/>
    <n v="0"/>
    <n v="0"/>
  </r>
  <r>
    <n v="229416"/>
    <m/>
    <s v="X168 "/>
    <s v="X168"/>
    <x v="21"/>
    <s v="UGL 452.00: UGStor - Structure"/>
    <x v="0"/>
    <x v="2"/>
    <n v="0"/>
    <n v="69370540.220000058"/>
    <n v="3367866.9835737743"/>
    <n v="0"/>
    <n v="0"/>
  </r>
  <r>
    <n v="238846"/>
    <m/>
    <s v="X165 "/>
    <s v="X165"/>
    <x v="9"/>
    <s v="UGL 452.00: UGStor - Structure"/>
    <x v="0"/>
    <x v="2"/>
    <n v="14117.550000000001"/>
    <n v="69370540.220000058"/>
    <n v="3367866.9835737743"/>
    <n v="685.39224839774351"/>
    <n v="14802.942248397745"/>
  </r>
  <r>
    <n v="230180"/>
    <m/>
    <s v="X190 "/>
    <s v="X190"/>
    <x v="5"/>
    <s v="UGL 452.00: UGStor - Structure"/>
    <x v="0"/>
    <x v="2"/>
    <n v="0"/>
    <n v="69370540.220000058"/>
    <n v="3367866.9835737743"/>
    <n v="0"/>
    <n v="0"/>
  </r>
  <r>
    <n v="229921"/>
    <m/>
    <s v="X186"/>
    <s v="X186"/>
    <x v="2"/>
    <s v="UGL 452.00: UGStor - Structure"/>
    <x v="0"/>
    <x v="2"/>
    <n v="0"/>
    <n v="69370540.220000058"/>
    <n v="3367866.9835737743"/>
    <n v="0"/>
    <n v="0"/>
  </r>
  <r>
    <n v="230477"/>
    <m/>
    <s v="X193 "/>
    <s v="X193"/>
    <x v="3"/>
    <s v="UGL 452.00: UGStor - Structure"/>
    <x v="0"/>
    <x v="2"/>
    <n v="3205.21"/>
    <n v="69370540.220000058"/>
    <n v="3367866.9835737743"/>
    <n v="155.60958441705051"/>
    <n v="3360.8195844170505"/>
  </r>
  <r>
    <n v="227644"/>
    <m/>
    <s v="X154 "/>
    <s v="X154"/>
    <x v="13"/>
    <s v="UGL 452.00: UGStor - Structure"/>
    <x v="0"/>
    <x v="2"/>
    <n v="209635.84"/>
    <n v="69370540.220000058"/>
    <n v="3367866.9835737743"/>
    <n v="10177.600201334482"/>
    <n v="219813.44020133448"/>
  </r>
  <r>
    <n v="227448"/>
    <m/>
    <s v="X153 "/>
    <s v="X153"/>
    <x v="15"/>
    <s v="UGL 452.00: UGStor - Structure"/>
    <x v="0"/>
    <x v="2"/>
    <n v="368.75"/>
    <n v="69370540.220000058"/>
    <n v="3367866.9835737743"/>
    <n v="17.902425817274803"/>
    <n v="386.65242581727477"/>
  </r>
  <r>
    <n v="230125"/>
    <m/>
    <s v="X190 "/>
    <s v="X190"/>
    <x v="5"/>
    <s v="UGL 452.00: UGStor - Structure"/>
    <x v="0"/>
    <x v="2"/>
    <n v="0"/>
    <n v="69370540.220000058"/>
    <n v="3367866.9835737743"/>
    <n v="0"/>
    <n v="0"/>
  </r>
  <r>
    <n v="230140"/>
    <m/>
    <s v="X190 "/>
    <s v="X190"/>
    <x v="5"/>
    <s v="UGL 452.00: UGStor - Structure"/>
    <x v="0"/>
    <x v="2"/>
    <n v="0"/>
    <n v="69370540.220000058"/>
    <n v="3367866.9835737743"/>
    <n v="0"/>
    <n v="0"/>
  </r>
  <r>
    <n v="230511"/>
    <m/>
    <s v="X193 "/>
    <s v="X193"/>
    <x v="3"/>
    <s v="UGL 452.00: UGStor - Structure"/>
    <x v="0"/>
    <x v="2"/>
    <n v="0"/>
    <n v="69370540.220000058"/>
    <n v="3367866.9835737743"/>
    <n v="0"/>
    <n v="0"/>
  </r>
  <r>
    <n v="227455"/>
    <m/>
    <s v="X153 "/>
    <s v="X153"/>
    <x v="15"/>
    <s v="UGL 452.00: UGStor - Structure"/>
    <x v="0"/>
    <x v="2"/>
    <n v="39885.730000000003"/>
    <n v="69370540.220000058"/>
    <n v="3367866.9835737743"/>
    <n v="1936.4103660823114"/>
    <n v="41822.140366082313"/>
  </r>
  <r>
    <n v="80392032"/>
    <m/>
    <s v="X193 "/>
    <s v="X193"/>
    <x v="3"/>
    <s v="UGL 452.00: UGStor - Structure"/>
    <x v="0"/>
    <x v="2"/>
    <n v="0"/>
    <n v="69370540.220000058"/>
    <n v="3367866.9835737743"/>
    <n v="0"/>
    <n v="0"/>
  </r>
  <r>
    <n v="240421"/>
    <m/>
    <s v="X193 "/>
    <s v="X193"/>
    <x v="3"/>
    <s v="UGL 452.00: UGStor - Structure"/>
    <x v="0"/>
    <x v="2"/>
    <n v="68513.53"/>
    <n v="69370540.220000058"/>
    <n v="3367866.9835737743"/>
    <n v="3326.2600360803576"/>
    <n v="71839.790036080361"/>
  </r>
  <r>
    <n v="238655"/>
    <m/>
    <s v="X186"/>
    <s v="X186"/>
    <x v="2"/>
    <s v="UGL 452.00: UGStor - Structure"/>
    <x v="0"/>
    <x v="2"/>
    <n v="112978.21"/>
    <n v="69370540.220000058"/>
    <n v="3367866.9835737743"/>
    <n v="5484.9736230332055"/>
    <n v="118463.18362303321"/>
  </r>
  <r>
    <n v="240072"/>
    <m/>
    <s v="X194 "/>
    <s v="X194"/>
    <x v="26"/>
    <s v="UGL 452.00: UGStor - Structure"/>
    <x v="0"/>
    <x v="2"/>
    <n v="3984.9900000000002"/>
    <n v="69370540.220000058"/>
    <n v="3367866.9835737743"/>
    <n v="193.46708571547643"/>
    <n v="4178.4570857154768"/>
  </r>
  <r>
    <n v="230172"/>
    <m/>
    <s v="X190 "/>
    <s v="X190"/>
    <x v="5"/>
    <s v="UGL 452.00: UGStor - Structure"/>
    <x v="0"/>
    <x v="2"/>
    <n v="0"/>
    <n v="69370540.220000058"/>
    <n v="3367866.9835737743"/>
    <n v="0"/>
    <n v="0"/>
  </r>
  <r>
    <n v="229906"/>
    <m/>
    <s v="X186"/>
    <s v="X186"/>
    <x v="2"/>
    <s v="UGL 452.00: UGStor - Structure"/>
    <x v="0"/>
    <x v="2"/>
    <n v="0"/>
    <n v="69370540.220000058"/>
    <n v="3367866.9835737743"/>
    <n v="0"/>
    <n v="0"/>
  </r>
  <r>
    <n v="230500"/>
    <m/>
    <s v="X193 "/>
    <s v="X193"/>
    <x v="3"/>
    <s v="UGL 452.00: UGStor - Structure"/>
    <x v="0"/>
    <x v="2"/>
    <n v="17843.62"/>
    <n v="69370540.220000058"/>
    <n v="3367866.9835737743"/>
    <n v="866.28903962478921"/>
    <n v="18709.909039624788"/>
  </r>
  <r>
    <n v="240478"/>
    <m/>
    <s v="X186"/>
    <s v="X186"/>
    <x v="2"/>
    <s v="UGL 452.00: UGStor - Structure"/>
    <x v="0"/>
    <x v="2"/>
    <n v="3707.05"/>
    <n v="69370540.220000058"/>
    <n v="3367866.9835737743"/>
    <n v="179.97339017200969"/>
    <n v="3887.0233901720098"/>
  </r>
  <r>
    <n v="230463"/>
    <m/>
    <s v="X193 "/>
    <s v="X193"/>
    <x v="3"/>
    <s v="UGL 452.00: UGStor - Structure"/>
    <x v="0"/>
    <x v="2"/>
    <n v="407752.67"/>
    <n v="69370540.220000058"/>
    <n v="3367866.9835737743"/>
    <n v="19795.964546361309"/>
    <n v="427548.63454636128"/>
  </r>
  <r>
    <n v="230187"/>
    <m/>
    <s v="X190 "/>
    <s v="X190"/>
    <x v="5"/>
    <s v="UGL 452.00: UGStor - Structure"/>
    <x v="0"/>
    <x v="2"/>
    <n v="0"/>
    <n v="69370540.220000058"/>
    <n v="3367866.9835737743"/>
    <n v="0"/>
    <n v="0"/>
  </r>
  <r>
    <n v="238806"/>
    <m/>
    <s v="X196 "/>
    <s v="X196"/>
    <x v="33"/>
    <s v="UGL 452.00: UGStor - Structure"/>
    <x v="0"/>
    <x v="2"/>
    <n v="917351.55"/>
    <n v="69370540.220000058"/>
    <n v="3367866.9835737743"/>
    <n v="44536.455789117448"/>
    <n v="961888.00578911754"/>
  </r>
  <r>
    <n v="230529"/>
    <m/>
    <s v="X193 "/>
    <s v="X193"/>
    <x v="3"/>
    <s v="UGL 452.00: UGStor - Structure"/>
    <x v="0"/>
    <x v="2"/>
    <n v="19837.830000000002"/>
    <n v="69370540.220000058"/>
    <n v="3367866.9835737743"/>
    <n v="963.10584393412512"/>
    <n v="20800.935843934127"/>
  </r>
  <r>
    <n v="238848"/>
    <m/>
    <s v="X168 "/>
    <s v="X168"/>
    <x v="21"/>
    <s v="UGL 452.00: UGStor - Structure"/>
    <x v="0"/>
    <x v="2"/>
    <n v="2561.2000000000003"/>
    <n v="69370540.220000058"/>
    <n v="3367866.9835737743"/>
    <n v="124.34357424597759"/>
    <n v="2685.5435742459777"/>
  </r>
  <r>
    <n v="230466"/>
    <m/>
    <s v="X193 "/>
    <s v="X193"/>
    <x v="3"/>
    <s v="UGL 452.00: UGStor - Structure"/>
    <x v="0"/>
    <x v="2"/>
    <n v="4618.9000000000005"/>
    <n v="69370540.220000058"/>
    <n v="3367866.9835737743"/>
    <n v="224.24275147772371"/>
    <n v="4843.1427514777242"/>
  </r>
  <r>
    <n v="230691"/>
    <m/>
    <s v="X194 "/>
    <s v="X194"/>
    <x v="26"/>
    <s v="UGL 452.00: UGStor - Structure"/>
    <x v="0"/>
    <x v="2"/>
    <n v="90.100000000000009"/>
    <n v="69370540.220000058"/>
    <n v="3367866.9835737743"/>
    <n v="4.3742605183361629"/>
    <n v="94.474260518336166"/>
  </r>
  <r>
    <n v="239088"/>
    <m/>
    <s v="X197"/>
    <s v="X197"/>
    <x v="1"/>
    <s v="UGL 452.00: UGStor - Structure"/>
    <x v="0"/>
    <x v="2"/>
    <n v="0"/>
    <n v="69370540.220000058"/>
    <n v="3367866.9835737743"/>
    <n v="0"/>
    <n v="0"/>
  </r>
  <r>
    <n v="230910"/>
    <m/>
    <s v="X197"/>
    <s v="X197"/>
    <x v="1"/>
    <s v="UGL 452.00: UGStor - Structure"/>
    <x v="0"/>
    <x v="2"/>
    <n v="0"/>
    <n v="69370540.220000058"/>
    <n v="3367866.9835737743"/>
    <n v="0"/>
    <n v="0"/>
  </r>
  <r>
    <n v="229744"/>
    <m/>
    <s v="X184"/>
    <s v="X184"/>
    <x v="30"/>
    <s v="UGL 452.00: UGStor - Structure"/>
    <x v="0"/>
    <x v="2"/>
    <n v="461021.74"/>
    <n v="69370540.220000058"/>
    <n v="3367866.9835737743"/>
    <n v="22382.12203525682"/>
    <n v="483403.86203525681"/>
  </r>
  <r>
    <n v="230145"/>
    <m/>
    <s v="X190 "/>
    <s v="X190"/>
    <x v="5"/>
    <s v="UGL 452.00: UGStor - Structure"/>
    <x v="0"/>
    <x v="2"/>
    <n v="0"/>
    <n v="69370540.220000058"/>
    <n v="3367866.9835737743"/>
    <n v="0"/>
    <n v="0"/>
  </r>
  <r>
    <n v="230096"/>
    <m/>
    <s v="X189 "/>
    <s v="X189"/>
    <x v="34"/>
    <s v="UGL 452.00: UGStor - Structure"/>
    <x v="0"/>
    <x v="2"/>
    <n v="0"/>
    <n v="69370540.220000058"/>
    <n v="3367866.9835737743"/>
    <n v="0"/>
    <n v="0"/>
  </r>
  <r>
    <n v="230496"/>
    <m/>
    <s v="X193 "/>
    <s v="X193"/>
    <x v="3"/>
    <s v="UGL 452.00: UGStor - Structure"/>
    <x v="0"/>
    <x v="2"/>
    <n v="16222.35"/>
    <n v="69370540.220000058"/>
    <n v="3367866.9835737743"/>
    <n v="787.57808123896393"/>
    <n v="17009.928081238962"/>
  </r>
  <r>
    <n v="238778"/>
    <m/>
    <s v="X193 "/>
    <s v="X193"/>
    <x v="3"/>
    <s v="UGL 452.00: UGStor - Structure"/>
    <x v="0"/>
    <x v="2"/>
    <n v="5459.86"/>
    <n v="69370540.220000058"/>
    <n v="3367866.9835737743"/>
    <n v="265.07047762089763"/>
    <n v="5724.9304776208974"/>
  </r>
  <r>
    <n v="230181"/>
    <m/>
    <s v="X190 "/>
    <s v="X190"/>
    <x v="5"/>
    <s v="UGL 452.00: UGStor - Structure"/>
    <x v="0"/>
    <x v="2"/>
    <n v="0"/>
    <n v="69370540.220000058"/>
    <n v="3367866.9835737743"/>
    <n v="0"/>
    <n v="0"/>
  </r>
  <r>
    <n v="238788"/>
    <m/>
    <s v="X193 "/>
    <s v="X193"/>
    <x v="3"/>
    <s v="UGL 452.00: UGStor - Structure"/>
    <x v="0"/>
    <x v="2"/>
    <n v="21974.5"/>
    <n v="69370540.220000058"/>
    <n v="3367866.9835737743"/>
    <n v="1066.8389318554719"/>
    <n v="23041.338931855473"/>
  </r>
  <r>
    <n v="238781"/>
    <m/>
    <s v="X193 "/>
    <s v="X193"/>
    <x v="3"/>
    <s v="UGL 452.00: UGStor - Structure"/>
    <x v="0"/>
    <x v="2"/>
    <n v="31947.97"/>
    <n v="69370540.220000058"/>
    <n v="3367866.9835737743"/>
    <n v="1551.0404418644637"/>
    <n v="33499.010441864462"/>
  </r>
  <r>
    <n v="229277"/>
    <m/>
    <s v="X167 "/>
    <s v="X167"/>
    <x v="6"/>
    <s v="UGL 452.00: UGStor - Structure"/>
    <x v="0"/>
    <x v="2"/>
    <n v="3090.92"/>
    <n v="69370540.220000058"/>
    <n v="3367866.9835737743"/>
    <n v="150.06092476510113"/>
    <n v="3240.980924765101"/>
  </r>
  <r>
    <n v="228117"/>
    <m/>
    <s v="X157 "/>
    <s v="X157"/>
    <x v="10"/>
    <s v="UGL 452.00: UGStor - Structure"/>
    <x v="0"/>
    <x v="2"/>
    <n v="15137.48"/>
    <n v="69370540.220000058"/>
    <n v="3367866.9835737743"/>
    <n v="734.90878036740617"/>
    <n v="15872.388780367406"/>
  </r>
  <r>
    <n v="230182"/>
    <m/>
    <s v="X190 "/>
    <s v="X190"/>
    <x v="5"/>
    <s v="UGL 452.00: UGStor - Structure"/>
    <x v="0"/>
    <x v="2"/>
    <n v="0"/>
    <n v="69370540.220000058"/>
    <n v="3367866.9835737743"/>
    <n v="0"/>
    <n v="0"/>
  </r>
  <r>
    <n v="240254"/>
    <m/>
    <s v="X196 "/>
    <s v="X196"/>
    <x v="33"/>
    <s v="UGL 452.00: UGStor - Structure"/>
    <x v="0"/>
    <x v="2"/>
    <n v="3432.55"/>
    <n v="69370540.220000058"/>
    <n v="3367866.9835737743"/>
    <n v="166.64670302125188"/>
    <n v="3599.1967030212522"/>
  </r>
  <r>
    <n v="230526"/>
    <m/>
    <s v="X193 "/>
    <s v="X193"/>
    <x v="3"/>
    <s v="UGL 452.00: UGStor - Structure"/>
    <x v="0"/>
    <x v="2"/>
    <n v="0"/>
    <n v="69370540.220000058"/>
    <n v="3367866.9835737743"/>
    <n v="0"/>
    <n v="0"/>
  </r>
  <r>
    <n v="238807"/>
    <m/>
    <s v="X196 "/>
    <s v="X196"/>
    <x v="33"/>
    <s v="UGL 452.00: UGStor - Structure"/>
    <x v="0"/>
    <x v="2"/>
    <n v="755053.61"/>
    <n v="69370540.220000058"/>
    <n v="3367866.9835737743"/>
    <n v="36657.060992787912"/>
    <n v="791710.67099278793"/>
  </r>
  <r>
    <n v="228124"/>
    <m/>
    <s v="X157 "/>
    <s v="X157"/>
    <x v="10"/>
    <s v="UGL 452.00: UGStor - Structure"/>
    <x v="0"/>
    <x v="2"/>
    <n v="17042.490000000002"/>
    <n v="69370540.220000058"/>
    <n v="3367866.9835737743"/>
    <n v="827.39501821463796"/>
    <n v="17869.885018214638"/>
  </r>
  <r>
    <n v="230839"/>
    <m/>
    <s v="X196 "/>
    <s v="X196"/>
    <x v="33"/>
    <s v="UGL 452.00: UGStor - Structure"/>
    <x v="0"/>
    <x v="2"/>
    <n v="0"/>
    <n v="69370540.220000058"/>
    <n v="3367866.9835737743"/>
    <n v="0"/>
    <n v="0"/>
  </r>
  <r>
    <n v="228120"/>
    <m/>
    <s v="X157 "/>
    <s v="X157"/>
    <x v="10"/>
    <s v="UGL 452.00: UGStor - Structure"/>
    <x v="0"/>
    <x v="2"/>
    <n v="13070.470000000001"/>
    <n v="69370540.220000058"/>
    <n v="3367866.9835737743"/>
    <n v="634.55761239841581"/>
    <n v="13705.027612398417"/>
  </r>
  <r>
    <n v="230382"/>
    <m/>
    <s v="X192 "/>
    <s v="X192"/>
    <x v="27"/>
    <s v="UGL 452.00: UGStor - Structure"/>
    <x v="0"/>
    <x v="2"/>
    <n v="5997.96"/>
    <n v="69370540.220000058"/>
    <n v="3367866.9835737743"/>
    <n v="291.19466835249244"/>
    <n v="6289.1546683524921"/>
  </r>
  <r>
    <n v="240466"/>
    <m/>
    <s v="X186"/>
    <s v="X186"/>
    <x v="2"/>
    <s v="UGL 452.00: UGStor - Structure"/>
    <x v="0"/>
    <x v="2"/>
    <n v="25392.940000000002"/>
    <n v="69370540.220000058"/>
    <n v="3367866.9835737743"/>
    <n v="1232.8006091729087"/>
    <n v="26625.74060917291"/>
  </r>
  <r>
    <n v="238654"/>
    <m/>
    <s v="X186"/>
    <s v="X186"/>
    <x v="2"/>
    <s v="UGL 452.00: UGStor - Structure"/>
    <x v="0"/>
    <x v="2"/>
    <n v="19466.23"/>
    <n v="69370540.220000058"/>
    <n v="3367866.9835737743"/>
    <n v="945.06505360544895"/>
    <n v="20411.295053605449"/>
  </r>
  <r>
    <n v="230522"/>
    <m/>
    <s v="X193 "/>
    <s v="X193"/>
    <x v="3"/>
    <s v="UGL 452.00: UGStor - Structure"/>
    <x v="0"/>
    <x v="2"/>
    <n v="1331.41"/>
    <n v="69370540.220000058"/>
    <n v="3367866.9835737743"/>
    <n v="64.638559342041631"/>
    <n v="1396.0485593420417"/>
  </r>
  <r>
    <n v="230906"/>
    <m/>
    <s v="X197"/>
    <s v="X197"/>
    <x v="1"/>
    <s v="UGL 452.00: UGStor - Structure"/>
    <x v="0"/>
    <x v="2"/>
    <n v="0"/>
    <n v="69370540.220000058"/>
    <n v="3367866.9835737743"/>
    <n v="0"/>
    <n v="0"/>
  </r>
  <r>
    <n v="230736"/>
    <m/>
    <s v="X195 "/>
    <s v="X195"/>
    <x v="29"/>
    <s v="UGL 452.00: UGStor - Structure"/>
    <x v="0"/>
    <x v="2"/>
    <n v="0"/>
    <n v="69370540.220000058"/>
    <n v="3367866.9835737743"/>
    <n v="0"/>
    <n v="0"/>
  </r>
  <r>
    <n v="227646"/>
    <m/>
    <s v="X154 "/>
    <s v="X154"/>
    <x v="13"/>
    <s v="UGL 452.00: UGStor - Structure"/>
    <x v="0"/>
    <x v="2"/>
    <n v="12879.85"/>
    <n v="69370540.220000058"/>
    <n v="3367866.9835737743"/>
    <n v="625.30321128847982"/>
    <n v="13505.15321128848"/>
  </r>
  <r>
    <n v="228999"/>
    <m/>
    <s v="X165 "/>
    <s v="X165"/>
    <x v="9"/>
    <s v="UGL 452.00: UGStor - Structure"/>
    <x v="0"/>
    <x v="2"/>
    <n v="106043.90000000001"/>
    <n v="69370540.220000058"/>
    <n v="3367866.9835737743"/>
    <n v="5148.3201440664625"/>
    <n v="111192.22014406646"/>
  </r>
  <r>
    <n v="229905"/>
    <m/>
    <s v="X186"/>
    <s v="X186"/>
    <x v="2"/>
    <s v="UGL 452.00: UGStor - Structure"/>
    <x v="0"/>
    <x v="2"/>
    <n v="0"/>
    <n v="69370540.220000058"/>
    <n v="3367866.9835737743"/>
    <n v="0"/>
    <n v="0"/>
  </r>
  <r>
    <n v="238792"/>
    <m/>
    <s v="X195 "/>
    <s v="X195"/>
    <x v="29"/>
    <s v="UGL 452.00: UGStor - Structure"/>
    <x v="0"/>
    <x v="2"/>
    <n v="523122.08"/>
    <n v="69370540.220000058"/>
    <n v="3367866.9835737743"/>
    <n v="25397.028421907788"/>
    <n v="548519.10842190776"/>
  </r>
  <r>
    <n v="85726982"/>
    <m/>
    <s v="X193 "/>
    <s v="X193"/>
    <x v="3"/>
    <s v="UGL 452.00: UGStor - Structure"/>
    <x v="0"/>
    <x v="2"/>
    <n v="26487.32"/>
    <n v="69370540.220000058"/>
    <n v="3367866.9835737743"/>
    <n v="1285.9316105719845"/>
    <n v="27773.251610571984"/>
  </r>
  <r>
    <n v="236146"/>
    <m/>
    <s v="X186"/>
    <s v="X186"/>
    <x v="2"/>
    <s v="UGL 452.00: UGStor - Structure"/>
    <x v="0"/>
    <x v="2"/>
    <n v="10893.04"/>
    <n v="69370540.220000058"/>
    <n v="3367866.9835737743"/>
    <n v="528.84566921927365"/>
    <n v="11421.885669219275"/>
  </r>
  <r>
    <n v="230474"/>
    <m/>
    <s v="X193 "/>
    <s v="X193"/>
    <x v="3"/>
    <s v="UGL 452.00: UGStor - Structure"/>
    <x v="0"/>
    <x v="2"/>
    <n v="173066.09"/>
    <n v="69370540.220000058"/>
    <n v="3367866.9835737743"/>
    <n v="8402.1771870123521"/>
    <n v="181468.26718701236"/>
  </r>
  <r>
    <n v="230150"/>
    <m/>
    <s v="X190 "/>
    <s v="X190"/>
    <x v="5"/>
    <s v="UGL 452.00: UGStor - Structure"/>
    <x v="0"/>
    <x v="2"/>
    <n v="0"/>
    <n v="69370540.220000058"/>
    <n v="3367866.9835737743"/>
    <n v="0"/>
    <n v="0"/>
  </r>
  <r>
    <n v="230068"/>
    <m/>
    <s v="X188"/>
    <s v="X188"/>
    <x v="35"/>
    <s v="UGL 452.00: UGStor - Structure"/>
    <x v="0"/>
    <x v="2"/>
    <n v="7584.06"/>
    <n v="69370540.220000058"/>
    <n v="3367866.9835737743"/>
    <n v="368.19816011867437"/>
    <n v="7952.2581601186748"/>
  </r>
  <r>
    <n v="240437"/>
    <m/>
    <s v="X186"/>
    <s v="X186"/>
    <x v="2"/>
    <s v="UGL 452.00: UGStor - Structure"/>
    <x v="0"/>
    <x v="2"/>
    <n v="8198.33"/>
    <n v="69370540.220000058"/>
    <n v="3367866.9835737743"/>
    <n v="398.02032447603676"/>
    <n v="8596.3503244760359"/>
  </r>
  <r>
    <n v="240439"/>
    <m/>
    <s v="X186"/>
    <s v="X186"/>
    <x v="2"/>
    <s v="UGL 452.00: UGStor - Structure"/>
    <x v="0"/>
    <x v="2"/>
    <n v="556687.32000000007"/>
    <n v="69370540.220000058"/>
    <n v="3367866.9835737743"/>
    <n v="27026.585626352604"/>
    <n v="583713.90562635264"/>
  </r>
  <r>
    <n v="236355"/>
    <m/>
    <s v="X186"/>
    <s v="X186"/>
    <x v="2"/>
    <s v="UGL 452.00: UGStor - Structure"/>
    <x v="0"/>
    <x v="2"/>
    <n v="0"/>
    <n v="69370540.220000058"/>
    <n v="3367866.9835737743"/>
    <n v="0"/>
    <n v="0"/>
  </r>
  <r>
    <n v="229886"/>
    <m/>
    <s v="X186"/>
    <s v="X186"/>
    <x v="2"/>
    <s v="UGL 452.00: UGStor - Structure"/>
    <x v="0"/>
    <x v="2"/>
    <n v="85198.44"/>
    <n v="69370540.220000058"/>
    <n v="3367866.9835737743"/>
    <n v="4136.2949202645113"/>
    <n v="89334.734920264513"/>
  </r>
  <r>
    <n v="230746"/>
    <m/>
    <s v="X195 "/>
    <s v="X195"/>
    <x v="29"/>
    <s v="UGL 452.00: UGStor - Structure"/>
    <x v="0"/>
    <x v="2"/>
    <n v="0"/>
    <n v="69370540.220000058"/>
    <n v="3367866.9835737743"/>
    <n v="0"/>
    <n v="0"/>
  </r>
  <r>
    <n v="230525"/>
    <m/>
    <s v="X193 "/>
    <s v="X193"/>
    <x v="3"/>
    <s v="UGL 452.00: UGStor - Structure"/>
    <x v="0"/>
    <x v="2"/>
    <n v="3950.29"/>
    <n v="69370540.220000058"/>
    <n v="3367866.9835737743"/>
    <n v="191.78243710297625"/>
    <n v="4142.0724371029764"/>
  </r>
  <r>
    <n v="66863189"/>
    <m/>
    <s v="X197"/>
    <s v="X197"/>
    <x v="1"/>
    <s v="UGL 452.00: UGStor - Structure"/>
    <x v="0"/>
    <x v="2"/>
    <n v="0"/>
    <n v="69370540.220000058"/>
    <n v="3367866.9835737743"/>
    <n v="0"/>
    <n v="0"/>
  </r>
  <r>
    <n v="240261"/>
    <m/>
    <s v="X192 "/>
    <s v="X192"/>
    <x v="27"/>
    <s v="UGL 452.00: UGStor - Structure"/>
    <x v="0"/>
    <x v="2"/>
    <n v="0"/>
    <n v="69370540.220000058"/>
    <n v="3367866.9835737743"/>
    <n v="0"/>
    <n v="0"/>
  </r>
  <r>
    <n v="240480"/>
    <m/>
    <s v="X186"/>
    <s v="X186"/>
    <x v="2"/>
    <s v="UGL 452.00: UGStor - Structure"/>
    <x v="0"/>
    <x v="2"/>
    <n v="21632.23"/>
    <n v="69370540.220000058"/>
    <n v="3367866.9835737743"/>
    <n v="1050.2220822704448"/>
    <n v="22682.452082270443"/>
  </r>
  <r>
    <n v="228440"/>
    <m/>
    <s v="X160 "/>
    <s v="X160"/>
    <x v="16"/>
    <s v="UGL 452.00: UGStor - Structure"/>
    <x v="0"/>
    <x v="2"/>
    <n v="54264.880000000005"/>
    <n v="69370540.220000058"/>
    <n v="3367866.9835737743"/>
    <n v="2634.503020158154"/>
    <n v="56899.383020158159"/>
  </r>
  <r>
    <n v="230909"/>
    <m/>
    <s v="X197"/>
    <s v="X197"/>
    <x v="1"/>
    <s v="UGL 452.00: UGStor - Structure"/>
    <x v="0"/>
    <x v="2"/>
    <n v="0"/>
    <n v="69370540.220000058"/>
    <n v="3367866.9835737743"/>
    <n v="0"/>
    <n v="0"/>
  </r>
  <r>
    <n v="230383"/>
    <m/>
    <s v="X192 "/>
    <s v="X192"/>
    <x v="27"/>
    <s v="UGL 452.00: UGStor - Structure"/>
    <x v="0"/>
    <x v="2"/>
    <n v="94625.37"/>
    <n v="69370540.220000058"/>
    <n v="3367866.9835737743"/>
    <n v="4593.9624863923545"/>
    <n v="99219.332486392348"/>
  </r>
  <r>
    <n v="239093"/>
    <m/>
    <s v="X197"/>
    <s v="X197"/>
    <x v="1"/>
    <s v="UGL 452.00: UGStor - Structure"/>
    <x v="0"/>
    <x v="2"/>
    <n v="95134.23"/>
    <n v="69370540.220000058"/>
    <n v="3367866.9835737743"/>
    <n v="4618.6671057859239"/>
    <n v="99752.897105785916"/>
  </r>
  <r>
    <n v="230291"/>
    <m/>
    <s v="X191 "/>
    <s v="X191"/>
    <x v="28"/>
    <s v="UGL 452.00: UGStor - Structure"/>
    <x v="0"/>
    <x v="2"/>
    <n v="0"/>
    <n v="69370540.220000058"/>
    <n v="3367866.9835737743"/>
    <n v="0"/>
    <n v="0"/>
  </r>
  <r>
    <n v="238656"/>
    <m/>
    <s v="X186"/>
    <s v="X186"/>
    <x v="2"/>
    <s v="UGL 452.00: UGStor - Structure"/>
    <x v="0"/>
    <x v="2"/>
    <n v="342003.21"/>
    <n v="69370540.220000058"/>
    <n v="3367866.9835737743"/>
    <n v="16603.897210291136"/>
    <n v="358607.10721029114"/>
  </r>
  <r>
    <n v="84710225"/>
    <m/>
    <s v="X193 "/>
    <s v="X193"/>
    <x v="3"/>
    <s v="UGL 452.00: UGStor - Structure"/>
    <x v="0"/>
    <x v="2"/>
    <n v="20997.040000000001"/>
    <n v="69370540.220000058"/>
    <n v="3367866.9835737743"/>
    <n v="1019.3842738504455"/>
    <n v="22016.424273850447"/>
  </r>
  <r>
    <n v="230467"/>
    <m/>
    <s v="X193 "/>
    <s v="X193"/>
    <x v="3"/>
    <s v="UGL 452.00: UGStor - Structure"/>
    <x v="0"/>
    <x v="2"/>
    <n v="2381949.7200000002"/>
    <n v="69370540.220000058"/>
    <n v="3367866.9835737743"/>
    <n v="115641.16111939933"/>
    <n v="2497590.8811193993"/>
  </r>
  <r>
    <n v="228442"/>
    <m/>
    <s v="X160 "/>
    <s v="X160"/>
    <x v="16"/>
    <s v="UGL 452.00: UGStor - Structure"/>
    <x v="0"/>
    <x v="2"/>
    <n v="164845.56"/>
    <n v="69370540.220000058"/>
    <n v="3367866.9835737743"/>
    <n v="8003.0790758159274"/>
    <n v="172848.63907581591"/>
  </r>
  <r>
    <n v="228614"/>
    <m/>
    <s v="X162 "/>
    <s v="X162"/>
    <x v="18"/>
    <s v="UGL 452.00: UGStor - Structure"/>
    <x v="0"/>
    <x v="2"/>
    <n v="91091.62"/>
    <n v="69370540.220000058"/>
    <n v="3367866.9835737743"/>
    <n v="4422.4026294925716"/>
    <n v="95514.022629492567"/>
  </r>
  <r>
    <n v="238782"/>
    <m/>
    <s v="X193 "/>
    <s v="X193"/>
    <x v="3"/>
    <s v="UGL 452.00: UGStor - Structure"/>
    <x v="0"/>
    <x v="2"/>
    <n v="25817.100000000002"/>
    <n v="69370540.220000058"/>
    <n v="3367866.9835737743"/>
    <n v="1253.3931323855334"/>
    <n v="27070.493132385534"/>
  </r>
  <r>
    <n v="230290"/>
    <m/>
    <s v="X191 "/>
    <s v="X191"/>
    <x v="28"/>
    <s v="UGL 452.00: UGStor - Structure"/>
    <x v="0"/>
    <x v="2"/>
    <n v="0"/>
    <n v="69370540.220000058"/>
    <n v="3367866.9835737743"/>
    <n v="0"/>
    <n v="0"/>
  </r>
  <r>
    <n v="238652"/>
    <m/>
    <s v="X186"/>
    <s v="X186"/>
    <x v="2"/>
    <s v="UGL 452.00: UGStor - Structure"/>
    <x v="0"/>
    <x v="2"/>
    <n v="6130.6500000000005"/>
    <n v="69370540.220000058"/>
    <n v="3367866.9835737743"/>
    <n v="297.63662870962929"/>
    <n v="6428.2866287096294"/>
  </r>
  <r>
    <n v="238662"/>
    <m/>
    <s v="X186"/>
    <s v="X186"/>
    <x v="2"/>
    <s v="UGL 452.00: UGStor - Structure"/>
    <x v="0"/>
    <x v="2"/>
    <n v="11614.5"/>
    <n v="69370540.220000058"/>
    <n v="3367866.9835737743"/>
    <n v="563.87179567386636"/>
    <n v="12178.371795673866"/>
  </r>
  <r>
    <n v="229743"/>
    <m/>
    <s v="X184"/>
    <s v="X184"/>
    <x v="30"/>
    <s v="UGL 452.00: UGStor - Structure"/>
    <x v="0"/>
    <x v="2"/>
    <n v="12900.130000000001"/>
    <n v="69370540.220000058"/>
    <n v="3367866.9835737743"/>
    <n v="626.28778402224066"/>
    <n v="13526.417784022242"/>
  </r>
  <r>
    <n v="230384"/>
    <m/>
    <s v="X192 "/>
    <s v="X192"/>
    <x v="27"/>
    <s v="UGL 452.00: UGStor - Structure"/>
    <x v="0"/>
    <x v="2"/>
    <n v="25660.22"/>
    <n v="69370540.220000058"/>
    <n v="3367866.9835737743"/>
    <n v="1245.7767728947831"/>
    <n v="26905.996772894785"/>
  </r>
  <r>
    <n v="230514"/>
    <m/>
    <s v="X193 "/>
    <s v="X193"/>
    <x v="3"/>
    <s v="UGL 452.00: UGStor - Structure"/>
    <x v="0"/>
    <x v="2"/>
    <n v="0"/>
    <n v="69370540.220000058"/>
    <n v="3367866.9835737743"/>
    <n v="0"/>
    <n v="0"/>
  </r>
  <r>
    <n v="238804"/>
    <m/>
    <s v="X195 "/>
    <s v="X195"/>
    <x v="29"/>
    <s v="UGL 452.00: UGStor - Structure"/>
    <x v="0"/>
    <x v="2"/>
    <n v="10593.69"/>
    <n v="69370540.220000058"/>
    <n v="3367866.9835737743"/>
    <n v="514.31254062699907"/>
    <n v="11108.002540627"/>
  </r>
  <r>
    <n v="229917"/>
    <m/>
    <s v="X186"/>
    <s v="X186"/>
    <x v="2"/>
    <s v="UGL 452.00: UGStor - Structure"/>
    <x v="0"/>
    <x v="2"/>
    <n v="3960.94"/>
    <n v="69370540.220000058"/>
    <n v="3367866.9835737743"/>
    <n v="192.29948343505481"/>
    <n v="4153.2394834350553"/>
  </r>
  <r>
    <n v="240459"/>
    <m/>
    <s v="X186"/>
    <s v="X186"/>
    <x v="2"/>
    <s v="UGL 452.00: UGStor - Structure"/>
    <x v="0"/>
    <x v="2"/>
    <n v="10652.27"/>
    <n v="69370540.220000058"/>
    <n v="3367866.9835737743"/>
    <n v="517.15653819818817"/>
    <n v="11169.42653819819"/>
  </r>
  <r>
    <n v="238847"/>
    <m/>
    <s v="X167 "/>
    <s v="X167"/>
    <x v="6"/>
    <s v="UGL 452.00: UGStor - Structure"/>
    <x v="0"/>
    <x v="2"/>
    <n v="52977.03"/>
    <n v="69370540.220000058"/>
    <n v="3367866.9835737743"/>
    <n v="2571.9792531377407"/>
    <n v="55549.009253137738"/>
  </r>
  <r>
    <n v="80350242"/>
    <m/>
    <s v="X193 "/>
    <s v="X193"/>
    <x v="3"/>
    <s v="UGL 452.00: UGStor - Structure"/>
    <x v="0"/>
    <x v="2"/>
    <n v="0"/>
    <n v="69370540.220000058"/>
    <n v="3367866.9835737743"/>
    <n v="0"/>
    <n v="0"/>
  </r>
  <r>
    <n v="230037"/>
    <m/>
    <s v="X187"/>
    <s v="X187"/>
    <x v="32"/>
    <s v="UGL 452.00: UGStor - Structure"/>
    <x v="0"/>
    <x v="2"/>
    <n v="31003.97"/>
    <n v="69370540.220000058"/>
    <n v="3367866.9835737743"/>
    <n v="1505.2102317722401"/>
    <n v="32509.180231772239"/>
  </r>
  <r>
    <n v="239094"/>
    <m/>
    <s v="X197"/>
    <s v="X197"/>
    <x v="1"/>
    <s v="UGL 452.00: UGStor - Structure"/>
    <x v="0"/>
    <x v="2"/>
    <n v="95134.19"/>
    <n v="69370540.220000058"/>
    <n v="3367866.9835737743"/>
    <n v="4618.665163827869"/>
    <n v="99752.855163827873"/>
  </r>
  <r>
    <n v="229923"/>
    <m/>
    <s v="X186"/>
    <s v="X186"/>
    <x v="2"/>
    <s v="UGL 452.00: UGStor - Structure"/>
    <x v="0"/>
    <x v="2"/>
    <n v="4718.6900000000005"/>
    <n v="69370540.220000058"/>
    <n v="3367866.9835737743"/>
    <n v="229.08745133482432"/>
    <n v="4947.7774513348249"/>
  </r>
  <r>
    <n v="229748"/>
    <m/>
    <s v="X184"/>
    <s v="X184"/>
    <x v="30"/>
    <s v="UGL 452.00: UGStor - Structure"/>
    <x v="0"/>
    <x v="2"/>
    <n v="301861.88"/>
    <n v="69370540.220000058"/>
    <n v="3367866.9835737743"/>
    <n v="14655.07773223894"/>
    <n v="316516.95773223892"/>
  </r>
  <r>
    <n v="229897"/>
    <m/>
    <s v="X186"/>
    <s v="X186"/>
    <x v="2"/>
    <s v="UGL 452.00: UGStor - Structure"/>
    <x v="0"/>
    <x v="2"/>
    <n v="0"/>
    <n v="69370540.220000058"/>
    <n v="3367866.9835737743"/>
    <n v="0"/>
    <n v="0"/>
  </r>
  <r>
    <n v="230473"/>
    <m/>
    <s v="X193 "/>
    <s v="X193"/>
    <x v="3"/>
    <s v="UGL 452.00: UGStor - Structure"/>
    <x v="0"/>
    <x v="2"/>
    <n v="123637.95"/>
    <n v="69370540.220000058"/>
    <n v="3367866.9835737743"/>
    <n v="6002.4928218981195"/>
    <n v="129640.44282189812"/>
  </r>
  <r>
    <n v="230189"/>
    <m/>
    <s v="X190 "/>
    <s v="X190"/>
    <x v="5"/>
    <s v="UGL 452.00: UGStor - Structure"/>
    <x v="0"/>
    <x v="2"/>
    <n v="0"/>
    <n v="69370540.220000058"/>
    <n v="3367866.9835737743"/>
    <n v="0"/>
    <n v="0"/>
  </r>
  <r>
    <n v="230379"/>
    <m/>
    <s v="X192 "/>
    <s v="X192"/>
    <x v="27"/>
    <s v="UGL 452.00: UGStor - Structure"/>
    <x v="0"/>
    <x v="2"/>
    <n v="224003.77000000002"/>
    <n v="69370540.220000058"/>
    <n v="3367866.9835737743"/>
    <n v="10875.148136175967"/>
    <n v="234878.91813617598"/>
  </r>
  <r>
    <n v="230499"/>
    <m/>
    <s v="X193 "/>
    <s v="X193"/>
    <x v="3"/>
    <s v="UGL 452.00: UGStor - Structure"/>
    <x v="0"/>
    <x v="2"/>
    <n v="13931.970000000001"/>
    <n v="69370540.220000058"/>
    <n v="3367866.9835737743"/>
    <n v="676.38253400270662"/>
    <n v="14608.352534002708"/>
  </r>
  <r>
    <n v="230178"/>
    <m/>
    <s v="X190 "/>
    <s v="X190"/>
    <x v="5"/>
    <s v="UGL 452.00: UGStor - Structure"/>
    <x v="0"/>
    <x v="2"/>
    <n v="0"/>
    <n v="69370540.220000058"/>
    <n v="3367866.9835737743"/>
    <n v="0"/>
    <n v="0"/>
  </r>
  <r>
    <n v="229001"/>
    <m/>
    <s v="X165 "/>
    <s v="X165"/>
    <x v="9"/>
    <s v="UGL 452.00: UGStor - Structure"/>
    <x v="0"/>
    <x v="2"/>
    <n v="11838.57"/>
    <n v="69370540.220000058"/>
    <n v="3367866.9835737743"/>
    <n v="574.75015920709143"/>
    <n v="12413.320159207091"/>
  </r>
  <r>
    <n v="230521"/>
    <m/>
    <s v="X193 "/>
    <s v="X193"/>
    <x v="3"/>
    <s v="UGL 452.00: UGStor - Structure"/>
    <x v="0"/>
    <x v="2"/>
    <n v="0"/>
    <n v="69370540.220000058"/>
    <n v="3367866.9835737743"/>
    <n v="0"/>
    <n v="0"/>
  </r>
  <r>
    <n v="230737"/>
    <m/>
    <s v="X195 "/>
    <s v="X195"/>
    <x v="29"/>
    <s v="UGL 452.00: UGStor - Structure"/>
    <x v="0"/>
    <x v="2"/>
    <n v="0"/>
    <n v="69370540.220000058"/>
    <n v="3367866.9835737743"/>
    <n v="0"/>
    <n v="0"/>
  </r>
  <r>
    <n v="84710212"/>
    <m/>
    <s v="X193 "/>
    <s v="X193"/>
    <x v="3"/>
    <s v="UGL 452.00: UGStor - Structure"/>
    <x v="0"/>
    <x v="2"/>
    <n v="6338.37"/>
    <n v="69370540.220000058"/>
    <n v="3367866.9835737743"/>
    <n v="307.72121688797318"/>
    <n v="6646.0912168879731"/>
  </r>
  <r>
    <n v="240473"/>
    <m/>
    <s v="X186"/>
    <s v="X186"/>
    <x v="2"/>
    <s v="UGL 452.00: UGStor - Structure"/>
    <x v="0"/>
    <x v="2"/>
    <n v="87486.51"/>
    <n v="69370540.220000058"/>
    <n v="3367866.9835737743"/>
    <n v="4247.3783194231064"/>
    <n v="91733.888319423102"/>
  </r>
  <r>
    <n v="240207"/>
    <m/>
    <s v="X186"/>
    <s v="X186"/>
    <x v="2"/>
    <s v="UGL 452.00: UGStor - Structure"/>
    <x v="0"/>
    <x v="2"/>
    <n v="39050.75"/>
    <n v="69370540.220000058"/>
    <n v="3367866.9835737743"/>
    <n v="1895.872962668323"/>
    <n v="40946.62296266832"/>
  </r>
  <r>
    <n v="84710186"/>
    <m/>
    <s v="X193 "/>
    <s v="X193"/>
    <x v="3"/>
    <s v="UGL 452.00: UGStor - Structure"/>
    <x v="0"/>
    <x v="2"/>
    <n v="5650.6900000000005"/>
    <n v="69370540.220000058"/>
    <n v="3367866.9835737743"/>
    <n v="274.33507401062121"/>
    <n v="5925.0250740106221"/>
  </r>
  <r>
    <n v="230506"/>
    <m/>
    <s v="X193 "/>
    <s v="X193"/>
    <x v="3"/>
    <s v="UGL 452.00: UGStor - Structure"/>
    <x v="0"/>
    <x v="2"/>
    <n v="3948.9"/>
    <n v="69370540.220000058"/>
    <n v="3367866.9835737743"/>
    <n v="191.71495406057349"/>
    <n v="4140.6149540605738"/>
  </r>
  <r>
    <n v="230292"/>
    <m/>
    <s v="X191 "/>
    <s v="X191"/>
    <x v="28"/>
    <s v="UGL 452.00: UGStor - Structure"/>
    <x v="0"/>
    <x v="2"/>
    <n v="0"/>
    <n v="69370540.220000058"/>
    <n v="3367866.9835737743"/>
    <n v="0"/>
    <n v="0"/>
  </r>
  <r>
    <n v="230485"/>
    <m/>
    <s v="X193 "/>
    <s v="X193"/>
    <x v="3"/>
    <s v="UGL 452.00: UGStor - Structure"/>
    <x v="0"/>
    <x v="2"/>
    <n v="169645.78"/>
    <n v="69370540.220000058"/>
    <n v="3367866.9835737743"/>
    <n v="8236.1247231558555"/>
    <n v="177881.90472315587"/>
  </r>
  <r>
    <n v="230491"/>
    <m/>
    <s v="X193 "/>
    <s v="X193"/>
    <x v="3"/>
    <s v="UGL 452.00: UGStor - Structure"/>
    <x v="0"/>
    <x v="2"/>
    <n v="7454.6"/>
    <n v="69370540.220000058"/>
    <n v="3367866.9835737743"/>
    <n v="361.91301287445901"/>
    <n v="7816.5130128744595"/>
  </r>
  <r>
    <n v="230497"/>
    <m/>
    <s v="X193 "/>
    <s v="X193"/>
    <x v="3"/>
    <s v="UGL 452.00: UGStor - Structure"/>
    <x v="0"/>
    <x v="2"/>
    <n v="61802.700000000004"/>
    <n v="69370540.220000058"/>
    <n v="3367866.9835737743"/>
    <n v="3000.4562767655311"/>
    <n v="64803.156276765534"/>
  </r>
  <r>
    <n v="230097"/>
    <m/>
    <s v="X189 "/>
    <s v="X189"/>
    <x v="34"/>
    <s v="UGL 452.00: UGStor - Structure"/>
    <x v="0"/>
    <x v="2"/>
    <n v="0"/>
    <n v="69370540.220000058"/>
    <n v="3367866.9835737743"/>
    <n v="0"/>
    <n v="0"/>
  </r>
  <r>
    <n v="235972"/>
    <m/>
    <s v="X197"/>
    <s v="X197"/>
    <x v="1"/>
    <s v="UGL 452.00: UGStor - Structure"/>
    <x v="0"/>
    <x v="2"/>
    <n v="0"/>
    <n v="69370540.220000058"/>
    <n v="3367866.9835737743"/>
    <n v="0"/>
    <n v="0"/>
  </r>
  <r>
    <n v="84974912"/>
    <m/>
    <s v="X193 "/>
    <s v="X193"/>
    <x v="3"/>
    <s v="UGL 452.00: UGStor - Structure"/>
    <x v="0"/>
    <x v="2"/>
    <n v="2181.4299999999998"/>
    <n v="69370540.220000058"/>
    <n v="3367866.9835737743"/>
    <n v="105.90613898461771"/>
    <n v="2287.3361389846177"/>
  </r>
  <r>
    <n v="240485"/>
    <m/>
    <s v="X186"/>
    <s v="X186"/>
    <x v="2"/>
    <s v="UGL 452.00: UGStor - Structure"/>
    <x v="0"/>
    <x v="2"/>
    <n v="18832.900000000001"/>
    <n v="69370540.220000058"/>
    <n v="3367866.9835737743"/>
    <n v="914.3175462349958"/>
    <n v="19747.217546234999"/>
  </r>
  <r>
    <n v="236116"/>
    <m/>
    <s v="X197"/>
    <s v="X197"/>
    <x v="1"/>
    <s v="UGL 452.00: UGStor - Structure"/>
    <x v="0"/>
    <x v="2"/>
    <n v="0"/>
    <n v="69370540.220000058"/>
    <n v="3367866.9835737743"/>
    <n v="0"/>
    <n v="0"/>
  </r>
  <r>
    <n v="240468"/>
    <m/>
    <s v="X186"/>
    <s v="X186"/>
    <x v="2"/>
    <s v="UGL 452.00: UGStor - Structure"/>
    <x v="0"/>
    <x v="2"/>
    <n v="143406.53"/>
    <n v="69370540.220000058"/>
    <n v="3367866.9835737743"/>
    <n v="6962.2366509499498"/>
    <n v="150368.76665094995"/>
  </r>
  <r>
    <n v="230738"/>
    <m/>
    <s v="X195 "/>
    <s v="X195"/>
    <x v="29"/>
    <s v="UGL 452.00: UGStor - Structure"/>
    <x v="0"/>
    <x v="2"/>
    <n v="0"/>
    <n v="69370540.220000058"/>
    <n v="3367866.9835737743"/>
    <n v="0"/>
    <n v="0"/>
  </r>
  <r>
    <n v="230183"/>
    <m/>
    <s v="X190 "/>
    <s v="X190"/>
    <x v="5"/>
    <s v="UGL 452.00: UGStor - Structure"/>
    <x v="0"/>
    <x v="2"/>
    <n v="0"/>
    <n v="69370540.220000058"/>
    <n v="3367866.9835737743"/>
    <n v="0"/>
    <n v="0"/>
  </r>
  <r>
    <n v="230185"/>
    <m/>
    <s v="X190 "/>
    <s v="X190"/>
    <x v="5"/>
    <s v="UGL 452.00: UGStor - Structure"/>
    <x v="0"/>
    <x v="2"/>
    <n v="0"/>
    <n v="69370540.220000058"/>
    <n v="3367866.9835737743"/>
    <n v="0"/>
    <n v="0"/>
  </r>
  <r>
    <n v="230470"/>
    <m/>
    <s v="X193 "/>
    <s v="X193"/>
    <x v="3"/>
    <s v="UGL 452.00: UGStor - Structure"/>
    <x v="0"/>
    <x v="2"/>
    <n v="30565.77"/>
    <n v="69370540.220000058"/>
    <n v="3367866.9835737743"/>
    <n v="1483.9360812823966"/>
    <n v="32049.706081282398"/>
  </r>
  <r>
    <n v="229900"/>
    <m/>
    <s v="X186"/>
    <s v="X186"/>
    <x v="2"/>
    <s v="UGL 452.00: UGStor - Structure"/>
    <x v="0"/>
    <x v="2"/>
    <n v="11551.43"/>
    <n v="69370540.220000058"/>
    <n v="3367866.9835737743"/>
    <n v="560.80981331103101"/>
    <n v="12112.239813311031"/>
  </r>
  <r>
    <n v="230154"/>
    <m/>
    <s v="X190 "/>
    <s v="X190"/>
    <x v="5"/>
    <s v="UGL 452.00: UGStor - Structure"/>
    <x v="0"/>
    <x v="2"/>
    <n v="0"/>
    <n v="69370540.220000058"/>
    <n v="3367866.9835737743"/>
    <n v="0"/>
    <n v="0"/>
  </r>
  <r>
    <n v="240443"/>
    <m/>
    <s v="X186"/>
    <s v="X186"/>
    <x v="2"/>
    <s v="UGL 452.00: UGStor - Structure"/>
    <x v="0"/>
    <x v="2"/>
    <n v="1147123.3600000001"/>
    <n v="69370540.220000058"/>
    <n v="3367866.9835737743"/>
    <n v="55691.636218747175"/>
    <n v="1202814.9962187472"/>
  </r>
  <r>
    <n v="238214"/>
    <m/>
    <s v="X184"/>
    <s v="X184"/>
    <x v="30"/>
    <s v="UGL 452.00: UGStor - Structure"/>
    <x v="0"/>
    <x v="2"/>
    <n v="52909.72"/>
    <n v="69370540.220000058"/>
    <n v="3367866.9835737743"/>
    <n v="2568.7114232211015"/>
    <n v="55478.431423221104"/>
  </r>
  <r>
    <n v="239083"/>
    <m/>
    <s v="X197"/>
    <s v="X197"/>
    <x v="1"/>
    <s v="UGL 452.00: UGStor - Structure"/>
    <x v="0"/>
    <x v="2"/>
    <n v="0"/>
    <n v="69370540.220000058"/>
    <n v="3367866.9835737743"/>
    <n v="0"/>
    <n v="0"/>
  </r>
  <r>
    <n v="230740"/>
    <m/>
    <s v="X195 "/>
    <s v="X195"/>
    <x v="29"/>
    <s v="UGL 452.00: UGStor - Structure"/>
    <x v="0"/>
    <x v="2"/>
    <n v="0"/>
    <n v="69370540.220000058"/>
    <n v="3367866.9835737743"/>
    <n v="0"/>
    <n v="0"/>
  </r>
  <r>
    <n v="228119"/>
    <m/>
    <s v="X157 "/>
    <s v="X157"/>
    <x v="10"/>
    <s v="UGL 452.00: UGStor - Structure"/>
    <x v="0"/>
    <x v="2"/>
    <n v="19721.740000000002"/>
    <n v="69370540.220000058"/>
    <n v="3367866.9835737743"/>
    <n v="957.46979616971191"/>
    <n v="20679.209796169715"/>
  </r>
  <r>
    <n v="229895"/>
    <m/>
    <s v="X186"/>
    <s v="X186"/>
    <x v="2"/>
    <s v="UGL 452.00: UGStor - Structure"/>
    <x v="0"/>
    <x v="2"/>
    <n v="99006.260000000009"/>
    <n v="69370540.220000058"/>
    <n v="3367866.9835737743"/>
    <n v="4806.6501019547713"/>
    <n v="103812.91010195478"/>
  </r>
  <r>
    <n v="230471"/>
    <m/>
    <s v="X193 "/>
    <s v="X193"/>
    <x v="3"/>
    <s v="UGL 452.00: UGStor - Structure"/>
    <x v="0"/>
    <x v="2"/>
    <n v="3917364.88"/>
    <n v="69370540.220000058"/>
    <n v="3367866.9835737743"/>
    <n v="190183.95705328166"/>
    <n v="4107548.8370532817"/>
  </r>
  <r>
    <n v="230156"/>
    <m/>
    <s v="X190 "/>
    <s v="X190"/>
    <x v="5"/>
    <s v="UGL 452.00: UGStor - Structure"/>
    <x v="0"/>
    <x v="2"/>
    <n v="0"/>
    <n v="69370540.220000058"/>
    <n v="3367866.9835737743"/>
    <n v="0"/>
    <n v="0"/>
  </r>
  <r>
    <n v="240465"/>
    <m/>
    <s v="X186"/>
    <s v="X186"/>
    <x v="2"/>
    <s v="UGL 452.00: UGStor - Structure"/>
    <x v="0"/>
    <x v="2"/>
    <n v="257.28000000000003"/>
    <n v="69370540.220000058"/>
    <n v="3367866.9835737743"/>
    <n v="12.490674208185661"/>
    <n v="269.77067420818571"/>
  </r>
  <r>
    <n v="238796"/>
    <m/>
    <s v="X195 "/>
    <s v="X195"/>
    <x v="29"/>
    <s v="UGL 452.00: UGStor - Structure"/>
    <x v="0"/>
    <x v="2"/>
    <n v="115322.18000000001"/>
    <n v="69370540.220000058"/>
    <n v="3367866.9835737743"/>
    <n v="5598.7709085733222"/>
    <n v="120920.95090857333"/>
  </r>
  <r>
    <n v="239081"/>
    <m/>
    <s v="X197"/>
    <s v="X197"/>
    <x v="1"/>
    <s v="UGL 452.00: UGStor - Structure"/>
    <x v="0"/>
    <x v="2"/>
    <n v="102260.08"/>
    <n v="69370540.220000058"/>
    <n v="3367866.9835737743"/>
    <n v="4964.6196508978628"/>
    <n v="107224.69965089786"/>
  </r>
  <r>
    <n v="229736"/>
    <m/>
    <s v="X184"/>
    <s v="X184"/>
    <x v="30"/>
    <s v="UGL 452.00: UGStor - Structure"/>
    <x v="0"/>
    <x v="2"/>
    <n v="0"/>
    <n v="69370540.220000058"/>
    <n v="3367866.9835737743"/>
    <n v="0"/>
    <n v="0"/>
  </r>
  <r>
    <n v="85727147"/>
    <m/>
    <s v="X186"/>
    <s v="X186"/>
    <x v="2"/>
    <s v="UGL 452.00: UGStor - Structure"/>
    <x v="0"/>
    <x v="2"/>
    <n v="56383.87"/>
    <n v="69370540.220000058"/>
    <n v="3367866.9835737743"/>
    <n v="2737.3777626192987"/>
    <n v="59121.247762619299"/>
  </r>
  <r>
    <n v="227977"/>
    <m/>
    <s v="X156 "/>
    <s v="X156"/>
    <x v="14"/>
    <s v="UGL 452.00: UGStor - Structure"/>
    <x v="0"/>
    <x v="2"/>
    <n v="57040.73"/>
    <n v="69370540.220000058"/>
    <n v="3367866.9835737743"/>
    <n v="2769.2676268154619"/>
    <n v="59809.997626815464"/>
  </r>
  <r>
    <n v="227459"/>
    <m/>
    <s v="X153 "/>
    <s v="X153"/>
    <x v="15"/>
    <s v="UGL 452.00: UGStor - Structure"/>
    <x v="0"/>
    <x v="2"/>
    <n v="3929.77"/>
    <n v="69370540.220000058"/>
    <n v="3367866.9835737743"/>
    <n v="190.7862126208868"/>
    <n v="4120.556212620887"/>
  </r>
  <r>
    <n v="240482"/>
    <m/>
    <s v="X186"/>
    <s v="X186"/>
    <x v="2"/>
    <s v="UGL 452.00: UGStor - Structure"/>
    <x v="0"/>
    <x v="2"/>
    <n v="34218.400000000001"/>
    <n v="69370540.220000058"/>
    <n v="3367866.9835737743"/>
    <n v="1661.2674375209117"/>
    <n v="35879.667437520911"/>
  </r>
  <r>
    <n v="238810"/>
    <m/>
    <s v="X196 "/>
    <s v="X196"/>
    <x v="33"/>
    <s v="UGL 452.00: UGStor - Structure"/>
    <x v="0"/>
    <x v="2"/>
    <n v="205596.85"/>
    <n v="69370540.220000058"/>
    <n v="3367866.9835737743"/>
    <n v="9981.5114722450853"/>
    <n v="215578.3614722451"/>
  </r>
  <r>
    <n v="240209"/>
    <m/>
    <s v="X156 "/>
    <s v="X156"/>
    <x v="14"/>
    <s v="UGL 452.00: UGStor - Structure"/>
    <x v="0"/>
    <x v="2"/>
    <n v="81767.37"/>
    <n v="69370540.220000058"/>
    <n v="3367866.9835737743"/>
    <n v="3969.7200696912851"/>
    <n v="85737.090069691287"/>
  </r>
  <r>
    <n v="240460"/>
    <m/>
    <s v="X186"/>
    <s v="X186"/>
    <x v="2"/>
    <s v="UGL 452.00: UGStor - Structure"/>
    <x v="0"/>
    <x v="2"/>
    <n v="2370.61"/>
    <n v="69370540.220000058"/>
    <n v="3367866.9835737743"/>
    <n v="115.09062960458257"/>
    <n v="2485.7006296045829"/>
  </r>
  <r>
    <n v="230462"/>
    <m/>
    <s v="X193 "/>
    <s v="X193"/>
    <x v="3"/>
    <s v="UGL 452.00: UGStor - Structure"/>
    <x v="0"/>
    <x v="2"/>
    <n v="209940.04"/>
    <n v="69370540.220000058"/>
    <n v="3367866.9835737743"/>
    <n v="10192.368792340896"/>
    <n v="220132.4087923409"/>
  </r>
  <r>
    <n v="229580"/>
    <m/>
    <s v="X170 "/>
    <s v="X170"/>
    <x v="0"/>
    <s v="UGL 452.00: UGStor - Structure"/>
    <x v="0"/>
    <x v="2"/>
    <n v="145379.20000000001"/>
    <n v="69370540.220000058"/>
    <n v="3367866.9835737743"/>
    <n v="7058.0077108468004"/>
    <n v="152437.20771084682"/>
  </r>
  <r>
    <n v="230690"/>
    <m/>
    <s v="X194 "/>
    <s v="X194"/>
    <x v="26"/>
    <s v="UGL 452.00: UGStor - Structure"/>
    <x v="0"/>
    <x v="2"/>
    <n v="1157487.92"/>
    <n v="69370540.220000058"/>
    <n v="3367866.9835737743"/>
    <n v="56194.824738147021"/>
    <n v="1213682.7447381469"/>
  </r>
  <r>
    <n v="227321"/>
    <m/>
    <s v="X152 "/>
    <s v="X152"/>
    <x v="4"/>
    <s v="UGL 452.00: UGStor - Structure"/>
    <x v="0"/>
    <x v="2"/>
    <n v="88616.24"/>
    <n v="69370540.220000058"/>
    <n v="3367866.9835737743"/>
    <n v="4302.2255262530716"/>
    <n v="92918.465526253072"/>
  </r>
  <r>
    <n v="230149"/>
    <m/>
    <s v="X190 "/>
    <s v="X190"/>
    <x v="5"/>
    <s v="UGL 452.00: UGStor - Structure"/>
    <x v="0"/>
    <x v="2"/>
    <n v="0"/>
    <n v="69370540.220000058"/>
    <n v="3367866.9835737743"/>
    <n v="0"/>
    <n v="0"/>
  </r>
  <r>
    <n v="229922"/>
    <m/>
    <s v="X186"/>
    <s v="X186"/>
    <x v="2"/>
    <s v="UGL 452.00: UGStor - Structure"/>
    <x v="0"/>
    <x v="2"/>
    <n v="10907.52"/>
    <n v="69370540.220000058"/>
    <n v="3367866.9835737743"/>
    <n v="529.54865803509495"/>
    <n v="11437.068658035096"/>
  </r>
  <r>
    <n v="238784"/>
    <m/>
    <s v="X193 "/>
    <s v="X193"/>
    <x v="3"/>
    <s v="UGL 452.00: UGStor - Structure"/>
    <x v="0"/>
    <x v="2"/>
    <n v="446182.28"/>
    <n v="69370540.220000058"/>
    <n v="3367866.9835737743"/>
    <n v="21661.68181337637"/>
    <n v="467843.9618133764"/>
  </r>
  <r>
    <n v="240479"/>
    <m/>
    <s v="X186"/>
    <s v="X186"/>
    <x v="2"/>
    <s v="UGL 452.00: UGStor - Structure"/>
    <x v="0"/>
    <x v="2"/>
    <n v="28458.39"/>
    <n v="69370540.220000058"/>
    <n v="3367866.9835737743"/>
    <n v="1381.6249921466444"/>
    <n v="29840.014992146644"/>
  </r>
  <r>
    <n v="240446"/>
    <m/>
    <s v="X186"/>
    <s v="X186"/>
    <x v="2"/>
    <s v="UGL 452.00: UGStor - Structure"/>
    <x v="0"/>
    <x v="2"/>
    <n v="2898280.77"/>
    <n v="69370540.220000058"/>
    <n v="3367866.9835737743"/>
    <n v="140708.49215609248"/>
    <n v="3038989.2621560926"/>
  </r>
  <r>
    <n v="230133"/>
    <m/>
    <s v="X190 "/>
    <s v="X190"/>
    <x v="5"/>
    <s v="UGL 452.00: UGStor - Structure"/>
    <x v="0"/>
    <x v="2"/>
    <n v="0"/>
    <n v="69370540.220000058"/>
    <n v="3367866.9835737743"/>
    <n v="0"/>
    <n v="0"/>
  </r>
  <r>
    <n v="230461"/>
    <m/>
    <s v="X193 "/>
    <s v="X193"/>
    <x v="3"/>
    <s v="UGL 452.00: UGStor - Structure"/>
    <x v="0"/>
    <x v="2"/>
    <n v="232949.84"/>
    <n v="69370540.220000058"/>
    <n v="3367866.9835737743"/>
    <n v="11309.470453548571"/>
    <n v="244259.31045354856"/>
  </r>
  <r>
    <n v="228756"/>
    <m/>
    <s v="X163 "/>
    <s v="X163"/>
    <x v="17"/>
    <s v="UGL 452.00: UGStor - Structure"/>
    <x v="0"/>
    <x v="2"/>
    <n v="0"/>
    <n v="69370540.220000058"/>
    <n v="3367866.9835737743"/>
    <n v="0"/>
    <n v="0"/>
  </r>
  <r>
    <n v="230147"/>
    <m/>
    <s v="X190 "/>
    <s v="X190"/>
    <x v="5"/>
    <s v="UGL 452.00: UGStor - Structure"/>
    <x v="0"/>
    <x v="2"/>
    <n v="0"/>
    <n v="69370540.220000058"/>
    <n v="3367866.9835737743"/>
    <n v="0"/>
    <n v="0"/>
  </r>
  <r>
    <n v="238797"/>
    <m/>
    <s v="X195 "/>
    <s v="X195"/>
    <x v="29"/>
    <s v="UGL 452.00: UGStor - Structure"/>
    <x v="0"/>
    <x v="2"/>
    <n v="1113200.6499999999"/>
    <n v="69370540.220000058"/>
    <n v="3367866.9835737743"/>
    <n v="54044.724220656528"/>
    <n v="1167245.3742206565"/>
  </r>
  <r>
    <n v="230387"/>
    <m/>
    <s v="X192 "/>
    <s v="X192"/>
    <x v="27"/>
    <s v="UGL 452.00: UGStor - Structure"/>
    <x v="0"/>
    <x v="2"/>
    <n v="0"/>
    <n v="69370540.220000058"/>
    <n v="3367866.9835737743"/>
    <n v="0"/>
    <n v="0"/>
  </r>
  <r>
    <n v="240456"/>
    <m/>
    <s v="X186"/>
    <s v="X186"/>
    <x v="2"/>
    <s v="UGL 452.00: UGStor - Structure"/>
    <x v="0"/>
    <x v="2"/>
    <n v="9706.6"/>
    <n v="69370540.220000058"/>
    <n v="3367866.9835737743"/>
    <n v="471.24525135717863"/>
    <n v="10177.845251357179"/>
  </r>
  <r>
    <n v="229884"/>
    <m/>
    <s v="X186"/>
    <s v="X186"/>
    <x v="2"/>
    <s v="UGL 452.00: UGStor - Structure"/>
    <x v="0"/>
    <x v="2"/>
    <n v="56313"/>
    <n v="69370540.220000058"/>
    <n v="3367866.9835737743"/>
    <n v="2733.9370984357861"/>
    <n v="59046.937098435788"/>
  </r>
  <r>
    <n v="227449"/>
    <m/>
    <s v="X153 "/>
    <s v="X153"/>
    <x v="15"/>
    <s v="UGL 452.00: UGStor - Structure"/>
    <x v="0"/>
    <x v="2"/>
    <n v="6403.31"/>
    <n v="69370540.220000058"/>
    <n v="3367866.9835737743"/>
    <n v="310.8739857898683"/>
    <n v="6714.1839857898685"/>
  </r>
  <r>
    <n v="229740"/>
    <m/>
    <s v="X184"/>
    <s v="X184"/>
    <x v="30"/>
    <s v="UGL 452.00: UGStor - Structure"/>
    <x v="0"/>
    <x v="2"/>
    <n v="118019.81"/>
    <n v="69370540.220000058"/>
    <n v="3367866.9835737743"/>
    <n v="5729.7380162545551"/>
    <n v="123749.54801625456"/>
  </r>
  <r>
    <n v="229887"/>
    <m/>
    <s v="X186"/>
    <s v="X186"/>
    <x v="2"/>
    <s v="UGL 452.00: UGStor - Structure"/>
    <x v="0"/>
    <x v="2"/>
    <n v="4299.92"/>
    <n v="69370540.220000058"/>
    <n v="3367866.9835737743"/>
    <n v="208.75660697007802"/>
    <n v="4508.676606970078"/>
  </r>
  <r>
    <n v="236613"/>
    <m/>
    <s v="X189 "/>
    <s v="X189"/>
    <x v="34"/>
    <s v="UGL 452.00: UGStor - Structure"/>
    <x v="0"/>
    <x v="2"/>
    <n v="0"/>
    <n v="69370540.220000058"/>
    <n v="3367866.9835737743"/>
    <n v="0"/>
    <n v="0"/>
  </r>
  <r>
    <n v="240451"/>
    <m/>
    <s v="X186"/>
    <s v="X186"/>
    <x v="2"/>
    <s v="UGL 452.00: UGStor - Structure"/>
    <x v="0"/>
    <x v="2"/>
    <n v="8268.52"/>
    <n v="69370540.220000058"/>
    <n v="3367866.9835737743"/>
    <n v="401.4279753726185"/>
    <n v="8669.9479753726191"/>
  </r>
  <r>
    <n v="229892"/>
    <m/>
    <s v="X186"/>
    <s v="X186"/>
    <x v="2"/>
    <s v="UGL 452.00: UGStor - Structure"/>
    <x v="0"/>
    <x v="2"/>
    <n v="0"/>
    <n v="69370540.220000058"/>
    <n v="3367866.9835737743"/>
    <n v="0"/>
    <n v="0"/>
  </r>
  <r>
    <n v="230513"/>
    <m/>
    <s v="X193 "/>
    <s v="X193"/>
    <x v="3"/>
    <s v="UGL 452.00: UGStor - Structure"/>
    <x v="0"/>
    <x v="2"/>
    <n v="0"/>
    <n v="69370540.220000058"/>
    <n v="3367866.9835737743"/>
    <n v="0"/>
    <n v="0"/>
  </r>
  <r>
    <n v="230129"/>
    <m/>
    <s v="X190 "/>
    <s v="X190"/>
    <x v="5"/>
    <s v="UGL 452.00: UGStor - Structure"/>
    <x v="0"/>
    <x v="2"/>
    <n v="0"/>
    <n v="69370540.220000058"/>
    <n v="3367866.9835737743"/>
    <n v="0"/>
    <n v="0"/>
  </r>
  <r>
    <n v="230123"/>
    <m/>
    <s v="X190 "/>
    <s v="X190"/>
    <x v="5"/>
    <s v="UGL 452.00: UGStor - Structure"/>
    <x v="0"/>
    <x v="2"/>
    <n v="0"/>
    <n v="69370540.220000058"/>
    <n v="3367866.9835737743"/>
    <n v="0"/>
    <n v="0"/>
  </r>
  <r>
    <n v="238653"/>
    <m/>
    <s v="X186"/>
    <s v="X186"/>
    <x v="2"/>
    <s v="UGL 452.00: UGStor - Structure"/>
    <x v="0"/>
    <x v="2"/>
    <n v="6366.52"/>
    <n v="69370540.220000058"/>
    <n v="3367866.9835737743"/>
    <n v="309.08786986900719"/>
    <n v="6675.607869869008"/>
  </r>
  <r>
    <n v="227831"/>
    <m/>
    <s v="X155 "/>
    <s v="X155"/>
    <x v="7"/>
    <s v="UGL 452.00: UGStor - Structure"/>
    <x v="0"/>
    <x v="2"/>
    <n v="52676.06"/>
    <n v="69370540.220000058"/>
    <n v="3367866.9835737743"/>
    <n v="2557.3674752442485"/>
    <n v="55233.427475244243"/>
  </r>
  <r>
    <n v="238849"/>
    <m/>
    <s v="X168 "/>
    <s v="X168"/>
    <x v="21"/>
    <s v="UGL 452.00: UGStor - Structure"/>
    <x v="0"/>
    <x v="2"/>
    <n v="8215.91"/>
    <n v="69370540.220000058"/>
    <n v="3367866.9835737743"/>
    <n v="398.87381504110169"/>
    <n v="8614.7838150411008"/>
  </r>
  <r>
    <n v="230124"/>
    <m/>
    <s v="X190 "/>
    <s v="X190"/>
    <x v="5"/>
    <s v="UGL 452.00: UGStor - Structure"/>
    <x v="0"/>
    <x v="2"/>
    <n v="0"/>
    <n v="69370540.220000058"/>
    <n v="3367866.9835737743"/>
    <n v="0"/>
    <n v="0"/>
  </r>
  <r>
    <n v="227451"/>
    <m/>
    <s v="X153 "/>
    <s v="X153"/>
    <x v="15"/>
    <s v="UGL 452.00: UGStor - Structure"/>
    <x v="0"/>
    <x v="2"/>
    <n v="68130.820000000007"/>
    <n v="69370540.220000058"/>
    <n v="3367866.9835737743"/>
    <n v="3307.6798669019736"/>
    <n v="71438.499866901984"/>
  </r>
  <r>
    <n v="229745"/>
    <m/>
    <s v="X184"/>
    <s v="X184"/>
    <x v="30"/>
    <s v="UGL 452.00: UGStor - Structure"/>
    <x v="0"/>
    <x v="2"/>
    <n v="562233.16"/>
    <n v="69370540.220000058"/>
    <n v="3367866.9835737743"/>
    <n v="27295.830342812194"/>
    <n v="589528.99034281226"/>
  </r>
  <r>
    <n v="230494"/>
    <m/>
    <s v="X193 "/>
    <s v="X193"/>
    <x v="3"/>
    <s v="UGL 452.00: UGStor - Structure"/>
    <x v="0"/>
    <x v="2"/>
    <n v="53821.81"/>
    <n v="69370540.220000058"/>
    <n v="3367866.9835737743"/>
    <n v="2612.9924362751435"/>
    <n v="56434.802436275138"/>
  </r>
  <r>
    <n v="230739"/>
    <m/>
    <s v="X195 "/>
    <s v="X195"/>
    <x v="29"/>
    <s v="UGL 452.00: UGStor - Structure"/>
    <x v="0"/>
    <x v="2"/>
    <n v="0"/>
    <n v="69370540.220000058"/>
    <n v="3367866.9835737743"/>
    <n v="0"/>
    <n v="0"/>
  </r>
  <r>
    <n v="229475"/>
    <m/>
    <s v="X169 "/>
    <s v="X169"/>
    <x v="12"/>
    <s v="UGL 452.00: UGStor - Structure"/>
    <x v="0"/>
    <x v="2"/>
    <n v="4971.1500000000005"/>
    <n v="69370540.220000058"/>
    <n v="3367866.9835737743"/>
    <n v="241.34411959741198"/>
    <n v="5212.4941195974125"/>
  </r>
  <r>
    <n v="240484"/>
    <m/>
    <s v="X186"/>
    <s v="X186"/>
    <x v="2"/>
    <s v="UGL 452.00: UGStor - Structure"/>
    <x v="0"/>
    <x v="2"/>
    <n v="91054.19"/>
    <n v="69370540.220000058"/>
    <n v="3367866.9835737743"/>
    <n v="4420.5854422428347"/>
    <n v="95474.775442242841"/>
  </r>
  <r>
    <n v="230143"/>
    <m/>
    <s v="X190 "/>
    <s v="X190"/>
    <x v="5"/>
    <s v="UGL 452.00: UGStor - Structure"/>
    <x v="0"/>
    <x v="2"/>
    <n v="0"/>
    <n v="69370540.220000058"/>
    <n v="3367866.9835737743"/>
    <n v="0"/>
    <n v="0"/>
  </r>
  <r>
    <n v="230840"/>
    <m/>
    <s v="X196 "/>
    <s v="X196"/>
    <x v="33"/>
    <s v="UGL 452.00: UGStor - Structure"/>
    <x v="0"/>
    <x v="2"/>
    <n v="0"/>
    <n v="69370540.220000058"/>
    <n v="3367866.9835737743"/>
    <n v="0"/>
    <n v="0"/>
  </r>
  <r>
    <n v="238785"/>
    <m/>
    <s v="X193 "/>
    <s v="X193"/>
    <x v="3"/>
    <s v="UGL 452.00: UGStor - Structure"/>
    <x v="0"/>
    <x v="2"/>
    <n v="2030.49"/>
    <n v="69370540.220000058"/>
    <n v="3367866.9835737743"/>
    <n v="98.578160264998829"/>
    <n v="2129.0681602649988"/>
  </r>
  <r>
    <n v="236614"/>
    <m/>
    <s v="X189 "/>
    <s v="X189"/>
    <x v="34"/>
    <s v="UGL 452.00: UGStor - Structure"/>
    <x v="0"/>
    <x v="2"/>
    <n v="0"/>
    <n v="69370540.220000058"/>
    <n v="3367866.9835737743"/>
    <n v="0"/>
    <n v="0"/>
  </r>
  <r>
    <n v="240070"/>
    <m/>
    <s v="X158 "/>
    <s v="X158"/>
    <x v="31"/>
    <s v="UGL 452.00: UGStor - Structure"/>
    <x v="0"/>
    <x v="2"/>
    <n v="125.85000000000001"/>
    <n v="69370540.220000058"/>
    <n v="3367866.9835737743"/>
    <n v="6.1098855297736527"/>
    <n v="131.95988552977366"/>
  </r>
  <r>
    <n v="229749"/>
    <m/>
    <s v="X184"/>
    <s v="X184"/>
    <x v="30"/>
    <s v="UGL 452.00: UGStor - Structure"/>
    <x v="0"/>
    <x v="2"/>
    <n v="22124.7"/>
    <n v="69370540.220000058"/>
    <n v="3367866.9835737743"/>
    <n v="1074.1309843510778"/>
    <n v="23198.83098435108"/>
  </r>
  <r>
    <n v="229890"/>
    <m/>
    <s v="X186"/>
    <s v="X186"/>
    <x v="2"/>
    <s v="UGL 452.00: UGStor - Structure"/>
    <x v="0"/>
    <x v="2"/>
    <n v="23537.920000000002"/>
    <n v="69370540.220000058"/>
    <n v="3367866.9835737743"/>
    <n v="1142.7413334046075"/>
    <n v="24680.661333404609"/>
  </r>
  <r>
    <n v="230831"/>
    <m/>
    <s v="X196 "/>
    <s v="X196"/>
    <x v="33"/>
    <s v="UGL 452.00: UGStor - Structure"/>
    <x v="0"/>
    <x v="2"/>
    <n v="0"/>
    <n v="69370540.220000058"/>
    <n v="3367866.9835737743"/>
    <n v="0"/>
    <n v="0"/>
  </r>
  <r>
    <n v="239971"/>
    <m/>
    <s v="X186"/>
    <s v="X186"/>
    <x v="2"/>
    <s v="UGL 452.00: UGStor - Structure"/>
    <x v="0"/>
    <x v="2"/>
    <n v="22355.63"/>
    <n v="69370540.220000058"/>
    <n v="3367866.9835737743"/>
    <n v="1085.3423936906934"/>
    <n v="23440.972393690696"/>
  </r>
  <r>
    <n v="240481"/>
    <m/>
    <s v="X186"/>
    <s v="X186"/>
    <x v="2"/>
    <s v="UGL 452.00: UGStor - Structure"/>
    <x v="0"/>
    <x v="2"/>
    <n v="2757.46"/>
    <n v="69370540.220000058"/>
    <n v="3367866.9835737743"/>
    <n v="133.87179144163412"/>
    <n v="2891.3317914416343"/>
  </r>
  <r>
    <n v="238659"/>
    <m/>
    <s v="X186"/>
    <s v="X186"/>
    <x v="2"/>
    <s v="UGL 452.00: UGStor - Structure"/>
    <x v="0"/>
    <x v="2"/>
    <n v="5436.55"/>
    <n v="69370540.220000058"/>
    <n v="3367866.9835737743"/>
    <n v="263.9388015644891"/>
    <n v="5700.4888015644892"/>
  </r>
  <r>
    <n v="229581"/>
    <m/>
    <s v="X170 "/>
    <s v="X170"/>
    <x v="0"/>
    <s v="UGL 452.00: UGStor - Structure"/>
    <x v="0"/>
    <x v="2"/>
    <n v="5391.55"/>
    <n v="69370540.220000058"/>
    <n v="3367866.9835737743"/>
    <n v="261.75409875288943"/>
    <n v="5653.3040987528893"/>
  </r>
  <r>
    <n v="230380"/>
    <m/>
    <s v="X192 "/>
    <s v="X192"/>
    <x v="27"/>
    <s v="UGL 452.00: UGStor - Structure"/>
    <x v="0"/>
    <x v="2"/>
    <n v="378446.99"/>
    <n v="69370540.220000058"/>
    <n v="3367866.9835737743"/>
    <n v="18373.20451320933"/>
    <n v="396820.19451320934"/>
  </r>
  <r>
    <n v="230038"/>
    <m/>
    <s v="X187"/>
    <s v="X187"/>
    <x v="32"/>
    <s v="UGL 452.00: UGStor - Structure"/>
    <x v="0"/>
    <x v="2"/>
    <n v="29401.37"/>
    <n v="69370540.220000058"/>
    <n v="3367866.9835737743"/>
    <n v="1427.4056823084716"/>
    <n v="30828.775682308471"/>
  </r>
  <r>
    <n v="230517"/>
    <m/>
    <s v="X193 "/>
    <s v="X193"/>
    <x v="3"/>
    <s v="UGL 452.00: UGStor - Structure"/>
    <x v="0"/>
    <x v="2"/>
    <n v="0"/>
    <n v="69370540.220000058"/>
    <n v="3367866.9835737743"/>
    <n v="0"/>
    <n v="0"/>
  </r>
  <r>
    <n v="230472"/>
    <m/>
    <s v="X193 "/>
    <s v="X193"/>
    <x v="3"/>
    <s v="UGL 452.00: UGStor - Structure"/>
    <x v="0"/>
    <x v="2"/>
    <n v="363492.83"/>
    <n v="69370540.220000058"/>
    <n v="3367866.9835737743"/>
    <n v="17647.195726606868"/>
    <n v="381140.02572660689"/>
  </r>
  <r>
    <n v="84710199"/>
    <m/>
    <s v="X193 "/>
    <s v="X193"/>
    <x v="3"/>
    <s v="UGL 452.00: UGStor - Structure"/>
    <x v="0"/>
    <x v="2"/>
    <n v="10670.22"/>
    <n v="69370540.220000058"/>
    <n v="3367866.9835737743"/>
    <n v="518.02799187525954"/>
    <n v="11188.24799187526"/>
  </r>
  <r>
    <n v="238786"/>
    <m/>
    <s v="X193 "/>
    <s v="X193"/>
    <x v="3"/>
    <s v="UGL 452.00: UGStor - Structure"/>
    <x v="0"/>
    <x v="2"/>
    <n v="59267.54"/>
    <n v="69370540.220000058"/>
    <n v="3367866.9835737743"/>
    <n v="2877.3769172131992"/>
    <n v="62144.916917213202"/>
  </r>
  <r>
    <n v="230378"/>
    <m/>
    <s v="X192 "/>
    <s v="X192"/>
    <x v="27"/>
    <s v="UGL 452.00: UGStor - Structure"/>
    <x v="0"/>
    <x v="2"/>
    <n v="10064.91"/>
    <n v="69370540.220000058"/>
    <n v="3367866.9835737743"/>
    <n v="488.64082612216237"/>
    <n v="10553.550826122162"/>
  </r>
  <r>
    <n v="240458"/>
    <m/>
    <s v="X186"/>
    <s v="X186"/>
    <x v="2"/>
    <s v="UGL 452.00: UGStor - Structure"/>
    <x v="0"/>
    <x v="2"/>
    <n v="1109.31"/>
    <n v="69370540.220000058"/>
    <n v="3367866.9835737743"/>
    <n v="53.855837243013191"/>
    <n v="1163.1658372430131"/>
  </r>
  <r>
    <n v="85727017"/>
    <m/>
    <s v="X193 "/>
    <s v="X193"/>
    <x v="3"/>
    <s v="UGL 452.00: UGStor - Structure"/>
    <x v="0"/>
    <x v="2"/>
    <n v="3658.2200000000003"/>
    <n v="69370540.220000058"/>
    <n v="3367866.9835737743"/>
    <n v="177.60274487666723"/>
    <n v="3835.8227448766675"/>
  </r>
  <r>
    <n v="230141"/>
    <m/>
    <s v="X190 "/>
    <s v="X190"/>
    <x v="5"/>
    <s v="UGL 452.00: UGStor - Structure"/>
    <x v="0"/>
    <x v="2"/>
    <n v="0"/>
    <n v="69370540.220000058"/>
    <n v="3367866.9835737743"/>
    <n v="0"/>
    <n v="0"/>
  </r>
  <r>
    <n v="230481"/>
    <m/>
    <s v="X193 "/>
    <s v="X193"/>
    <x v="3"/>
    <s v="UGL 452.00: UGStor - Structure"/>
    <x v="0"/>
    <x v="2"/>
    <n v="4796.24"/>
    <n v="69370540.220000058"/>
    <n v="3367866.9835737743"/>
    <n v="232.85242251348097"/>
    <n v="5029.0924225134804"/>
  </r>
  <r>
    <n v="240464"/>
    <m/>
    <s v="X186"/>
    <s v="X186"/>
    <x v="2"/>
    <s v="UGL 452.00: UGStor - Structure"/>
    <x v="0"/>
    <x v="2"/>
    <n v="9038.56"/>
    <n v="69370540.220000058"/>
    <n v="3367866.9835737743"/>
    <n v="438.81260988471143"/>
    <n v="9477.372609884711"/>
  </r>
  <r>
    <n v="228898"/>
    <m/>
    <s v="X164 "/>
    <s v="X164"/>
    <x v="8"/>
    <s v="UGL 452.00: UGStor - Structure"/>
    <x v="0"/>
    <x v="2"/>
    <n v="38962.5"/>
    <n v="69370540.220000058"/>
    <n v="3367866.9835737743"/>
    <n v="1891.5885177100192"/>
    <n v="40854.088517710021"/>
  </r>
  <r>
    <n v="230468"/>
    <m/>
    <s v="X193 "/>
    <s v="X193"/>
    <x v="3"/>
    <s v="UGL 452.00: UGStor - Structure"/>
    <x v="0"/>
    <x v="2"/>
    <n v="236354.30000000002"/>
    <n v="69370540.220000058"/>
    <n v="3367866.9835737743"/>
    <n v="11474.753416525871"/>
    <n v="247829.05341652589"/>
  </r>
  <r>
    <n v="229742"/>
    <m/>
    <s v="X184"/>
    <s v="X184"/>
    <x v="30"/>
    <s v="UGL 452.00: UGStor - Structure"/>
    <x v="0"/>
    <x v="2"/>
    <n v="47685.270000000004"/>
    <n v="69370540.220000058"/>
    <n v="3367866.9835737743"/>
    <n v="2315.0698542419518"/>
    <n v="50000.339854241953"/>
  </r>
  <r>
    <n v="239082"/>
    <m/>
    <s v="X197"/>
    <s v="X197"/>
    <x v="1"/>
    <s v="UGL 452.00: UGStor - Structure"/>
    <x v="0"/>
    <x v="2"/>
    <n v="3109056.93"/>
    <n v="69370540.220000058"/>
    <n v="3367866.9835737743"/>
    <n v="150941.45369765194"/>
    <n v="3259998.3836976523"/>
  </r>
  <r>
    <n v="238811"/>
    <m/>
    <s v="X196 "/>
    <s v="X196"/>
    <x v="33"/>
    <s v="UGL 452.00: UGStor - Structure"/>
    <x v="0"/>
    <x v="2"/>
    <n v="10892.57"/>
    <n v="69370540.220000058"/>
    <n v="3367866.9835737743"/>
    <n v="528.82285121213022"/>
    <n v="11421.392851212129"/>
  </r>
  <r>
    <n v="229747"/>
    <m/>
    <s v="X184"/>
    <s v="X184"/>
    <x v="30"/>
    <s v="UGL 452.00: UGStor - Structure"/>
    <x v="0"/>
    <x v="2"/>
    <n v="11768.25"/>
    <n v="69370540.220000058"/>
    <n v="3367866.9835737743"/>
    <n v="571.33619694683182"/>
    <n v="12339.586196946831"/>
  </r>
  <r>
    <n v="239089"/>
    <m/>
    <s v="X197"/>
    <s v="X197"/>
    <x v="1"/>
    <s v="UGL 452.00: UGStor - Structure"/>
    <x v="0"/>
    <x v="2"/>
    <n v="2809.88"/>
    <n v="69370540.220000058"/>
    <n v="3367866.9835737743"/>
    <n v="136.41672747239087"/>
    <n v="2946.296727472391"/>
  </r>
  <r>
    <n v="230128"/>
    <m/>
    <s v="X190 "/>
    <s v="X190"/>
    <x v="5"/>
    <s v="UGL 452.00: UGStor - Structure"/>
    <x v="0"/>
    <x v="2"/>
    <n v="0"/>
    <n v="69370540.220000058"/>
    <n v="3367866.9835737743"/>
    <n v="0"/>
    <n v="0"/>
  </r>
  <r>
    <n v="230912"/>
    <m/>
    <s v="X197"/>
    <s v="X197"/>
    <x v="1"/>
    <s v="UGL 452.00: UGStor - Structure"/>
    <x v="0"/>
    <x v="2"/>
    <n v="0"/>
    <n v="69370540.220000058"/>
    <n v="3367866.9835737743"/>
    <n v="0"/>
    <n v="0"/>
  </r>
  <r>
    <n v="229926"/>
    <m/>
    <s v="X186"/>
    <s v="X186"/>
    <x v="2"/>
    <s v="UGL 452.00: UGStor - Structure"/>
    <x v="0"/>
    <x v="2"/>
    <n v="2276.1"/>
    <n v="69370540.220000058"/>
    <n v="3367866.9835737743"/>
    <n v="110.50226821070966"/>
    <n v="2386.6022682107096"/>
  </r>
  <r>
    <n v="230288"/>
    <m/>
    <s v="X191 "/>
    <s v="X191"/>
    <x v="28"/>
    <s v="UGL 452.00: UGStor - Structure"/>
    <x v="0"/>
    <x v="2"/>
    <n v="0"/>
    <n v="69370540.220000058"/>
    <n v="3367866.9835737743"/>
    <n v="0"/>
    <n v="0"/>
  </r>
  <r>
    <n v="230747"/>
    <m/>
    <s v="X195 "/>
    <s v="X195"/>
    <x v="29"/>
    <s v="UGL 452.00: UGStor - Structure"/>
    <x v="0"/>
    <x v="2"/>
    <n v="0"/>
    <n v="69370540.220000058"/>
    <n v="3367866.9835737743"/>
    <n v="0"/>
    <n v="0"/>
  </r>
  <r>
    <n v="238802"/>
    <m/>
    <s v="X195 "/>
    <s v="X195"/>
    <x v="29"/>
    <s v="UGL 452.00: UGStor - Structure"/>
    <x v="0"/>
    <x v="2"/>
    <n v="90782.05"/>
    <n v="69370540.220000058"/>
    <n v="3367866.9835737743"/>
    <n v="4407.3733306173071"/>
    <n v="95189.423330617312"/>
  </r>
  <r>
    <n v="228757"/>
    <m/>
    <s v="X163 "/>
    <s v="X163"/>
    <x v="17"/>
    <s v="UGL 452.00: UGStor - Structure"/>
    <x v="0"/>
    <x v="2"/>
    <n v="0"/>
    <n v="69370540.220000058"/>
    <n v="3367866.9835737743"/>
    <n v="0"/>
    <n v="0"/>
  </r>
  <r>
    <n v="230838"/>
    <m/>
    <s v="X196 "/>
    <s v="X196"/>
    <x v="33"/>
    <s v="UGL 452.00: UGStor - Structure"/>
    <x v="0"/>
    <x v="2"/>
    <n v="0"/>
    <n v="69370540.220000058"/>
    <n v="3367866.9835737743"/>
    <n v="0"/>
    <n v="0"/>
  </r>
  <r>
    <n v="227833"/>
    <m/>
    <s v="X155 "/>
    <s v="X155"/>
    <x v="7"/>
    <s v="UGL 452.00: UGStor - Structure"/>
    <x v="0"/>
    <x v="2"/>
    <n v="2791.65"/>
    <n v="69370540.220000058"/>
    <n v="3367866.9835737743"/>
    <n v="135.53168008893618"/>
    <n v="2927.1816800889364"/>
  </r>
  <r>
    <n v="240729"/>
    <m/>
    <s v="X197"/>
    <s v="X197"/>
    <x v="1"/>
    <s v="UGL 452.00: UGStor - Structure"/>
    <x v="0"/>
    <x v="2"/>
    <n v="2579825.94"/>
    <n v="69370540.220000058"/>
    <n v="3367866.9835737743"/>
    <n v="125247.84410123726"/>
    <n v="2705073.7841012371"/>
  </r>
  <r>
    <n v="230518"/>
    <m/>
    <s v="X193 "/>
    <s v="X193"/>
    <x v="3"/>
    <s v="UGL 452.00: UGStor - Structure"/>
    <x v="0"/>
    <x v="2"/>
    <n v="0"/>
    <n v="69370540.220000058"/>
    <n v="3367866.9835737743"/>
    <n v="0"/>
    <n v="0"/>
  </r>
  <r>
    <n v="230296"/>
    <m/>
    <s v="X191 "/>
    <s v="X191"/>
    <x v="28"/>
    <s v="UGL 452.00: UGStor - Structure"/>
    <x v="0"/>
    <x v="2"/>
    <n v="0"/>
    <n v="69370540.220000058"/>
    <n v="3367866.9835737743"/>
    <n v="0"/>
    <n v="0"/>
  </r>
  <r>
    <n v="238845"/>
    <m/>
    <s v="X163 "/>
    <s v="X163"/>
    <x v="17"/>
    <s v="UGL 452.00: UGStor - Structure"/>
    <x v="0"/>
    <x v="2"/>
    <n v="15348.69"/>
    <n v="69370540.220000058"/>
    <n v="3367866.9835737743"/>
    <n v="745.16280438602746"/>
    <n v="16093.852804386028"/>
  </r>
  <r>
    <n v="230179"/>
    <m/>
    <s v="X190 "/>
    <s v="X190"/>
    <x v="5"/>
    <s v="UGL 452.00: UGStor - Structure"/>
    <x v="0"/>
    <x v="2"/>
    <n v="0"/>
    <n v="69370540.220000058"/>
    <n v="3367866.9835737743"/>
    <n v="0"/>
    <n v="0"/>
  </r>
  <r>
    <n v="238776"/>
    <m/>
    <s v="X193 "/>
    <s v="X193"/>
    <x v="3"/>
    <s v="UGL 452.00: UGStor - Structure"/>
    <x v="0"/>
    <x v="2"/>
    <n v="5635.76"/>
    <n v="69370540.220000058"/>
    <n v="3367866.9835737743"/>
    <n v="273.61023816668381"/>
    <n v="5909.3702381666844"/>
  </r>
  <r>
    <n v="230469"/>
    <m/>
    <s v="X193 "/>
    <s v="X193"/>
    <x v="3"/>
    <s v="UGL 452.00: UGStor - Structure"/>
    <x v="0"/>
    <x v="2"/>
    <n v="456344.7"/>
    <n v="69370540.220000058"/>
    <n v="3367866.9835737743"/>
    <n v="22155.056647746511"/>
    <n v="478499.75664774654"/>
  </r>
  <r>
    <n v="238184"/>
    <m/>
    <s v="X184"/>
    <s v="X184"/>
    <x v="30"/>
    <s v="UGL 452.00: UGStor - Structure"/>
    <x v="0"/>
    <x v="2"/>
    <n v="136640.22"/>
    <n v="69370540.220000058"/>
    <n v="3367866.9835737743"/>
    <n v="6633.7393958131779"/>
    <n v="143273.95939581317"/>
  </r>
  <r>
    <n v="230184"/>
    <m/>
    <s v="X190 "/>
    <s v="X190"/>
    <x v="5"/>
    <s v="UGL 452.00: UGStor - Structure"/>
    <x v="0"/>
    <x v="2"/>
    <n v="0"/>
    <n v="69370540.220000058"/>
    <n v="3367866.9835737743"/>
    <n v="0"/>
    <n v="0"/>
  </r>
  <r>
    <n v="229893"/>
    <m/>
    <s v="X186"/>
    <s v="X186"/>
    <x v="2"/>
    <s v="UGL 452.00: UGStor - Structure"/>
    <x v="0"/>
    <x v="2"/>
    <n v="30070.13"/>
    <n v="69370540.220000058"/>
    <n v="3367866.9835737743"/>
    <n v="1459.8732790259246"/>
    <n v="31530.003279025925"/>
  </r>
  <r>
    <n v="85606841"/>
    <m/>
    <s v="X186"/>
    <s v="X186"/>
    <x v="2"/>
    <s v="UGL 452.00: UGStor - Structure"/>
    <x v="0"/>
    <x v="2"/>
    <n v="40226.32"/>
    <n v="69370540.220000058"/>
    <n v="3367866.9835737743"/>
    <n v="1952.945653429038"/>
    <n v="42179.265653429036"/>
  </r>
  <r>
    <n v="236611"/>
    <m/>
    <s v="X184"/>
    <s v="X184"/>
    <x v="30"/>
    <s v="UGL 452.00: UGStor - Structure"/>
    <x v="0"/>
    <x v="2"/>
    <n v="86331.07"/>
    <n v="69370540.220000058"/>
    <n v="3367866.9835737743"/>
    <n v="4191.2829190534467"/>
    <n v="90522.352919053461"/>
  </r>
  <r>
    <n v="240457"/>
    <m/>
    <s v="X186"/>
    <s v="X186"/>
    <x v="2"/>
    <s v="UGL 452.00: UGStor - Structure"/>
    <x v="0"/>
    <x v="2"/>
    <n v="5011.03"/>
    <n v="69370540.220000058"/>
    <n v="3367866.9835737743"/>
    <n v="243.28025177800288"/>
    <n v="5254.3102517780026"/>
  </r>
  <r>
    <n v="230530"/>
    <m/>
    <s v="X193 "/>
    <s v="X193"/>
    <x v="3"/>
    <s v="UGL 452.00: UGStor - Structure"/>
    <x v="0"/>
    <x v="2"/>
    <n v="25497.920000000002"/>
    <n v="69370540.220000058"/>
    <n v="3367866.9835737743"/>
    <n v="1237.8972780876138"/>
    <n v="26735.817278087616"/>
  </r>
  <r>
    <n v="240475"/>
    <m/>
    <s v="X186"/>
    <s v="X186"/>
    <x v="2"/>
    <s v="UGL 452.00: UGStor - Structure"/>
    <x v="0"/>
    <x v="2"/>
    <n v="16920.580000000002"/>
    <n v="69370540.220000058"/>
    <n v="3367866.9835737743"/>
    <n v="821.47641555325765"/>
    <n v="17742.056415553259"/>
  </r>
  <r>
    <n v="240438"/>
    <m/>
    <s v="X186"/>
    <s v="X186"/>
    <x v="2"/>
    <s v="UGL 452.00: UGStor - Structure"/>
    <x v="0"/>
    <x v="2"/>
    <n v="85395.150000000009"/>
    <n v="69370540.220000058"/>
    <n v="3367866.9835737743"/>
    <n v="4145.8449844882844"/>
    <n v="89540.994984488294"/>
  </r>
  <r>
    <n v="229735"/>
    <m/>
    <s v="X184"/>
    <s v="X184"/>
    <x v="30"/>
    <s v="UGL 452.00: UGStor - Structure"/>
    <x v="0"/>
    <x v="2"/>
    <n v="0"/>
    <n v="69370540.220000058"/>
    <n v="3367866.9835737743"/>
    <n v="0"/>
    <n v="0"/>
  </r>
  <r>
    <n v="240474"/>
    <m/>
    <s v="X186"/>
    <s v="X186"/>
    <x v="2"/>
    <s v="UGL 452.00: UGStor - Structure"/>
    <x v="0"/>
    <x v="2"/>
    <n v="19652.260000000002"/>
    <n v="69370540.220000058"/>
    <n v="3367866.9835737743"/>
    <n v="954.09661502860206"/>
    <n v="20606.356615028602"/>
  </r>
  <r>
    <n v="84710173"/>
    <m/>
    <s v="X193 "/>
    <s v="X193"/>
    <x v="3"/>
    <s v="UGL 452.00: UGStor - Structure"/>
    <x v="0"/>
    <x v="2"/>
    <n v="28640"/>
    <n v="69370540.220000058"/>
    <n v="3367866.9835737743"/>
    <n v="1390.4419672047468"/>
    <n v="30030.441967204748"/>
  </r>
  <r>
    <n v="230743"/>
    <m/>
    <s v="X195 "/>
    <s v="X195"/>
    <x v="29"/>
    <s v="UGL 452.00: UGStor - Structure"/>
    <x v="0"/>
    <x v="2"/>
    <n v="0"/>
    <n v="69370540.220000058"/>
    <n v="3367866.9835737743"/>
    <n v="0"/>
    <n v="0"/>
  </r>
  <r>
    <n v="227830"/>
    <m/>
    <s v="X155 "/>
    <s v="X155"/>
    <x v="7"/>
    <s v="UGL 452.00: UGStor - Structure"/>
    <x v="0"/>
    <x v="2"/>
    <n v="201058.89"/>
    <n v="69370540.220000058"/>
    <n v="3367866.9835737743"/>
    <n v="9761.1982728911607"/>
    <n v="210820.08827289118"/>
  </r>
  <r>
    <n v="229914"/>
    <m/>
    <s v="X186"/>
    <s v="X186"/>
    <x v="2"/>
    <s v="UGL 452.00: UGStor - Structure"/>
    <x v="0"/>
    <x v="2"/>
    <n v="9360.5400000000009"/>
    <n v="69370540.220000058"/>
    <n v="3367866.9835737743"/>
    <n v="454.44440124646377"/>
    <n v="9814.9844012464655"/>
  </r>
  <r>
    <n v="230914"/>
    <m/>
    <s v="X197"/>
    <s v="X197"/>
    <x v="1"/>
    <s v="UGL 452.00: UGStor - Structure"/>
    <x v="0"/>
    <x v="2"/>
    <n v="0"/>
    <n v="69370540.220000058"/>
    <n v="3367866.9835737743"/>
    <n v="0"/>
    <n v="0"/>
  </r>
  <r>
    <n v="229916"/>
    <m/>
    <s v="X186"/>
    <s v="X186"/>
    <x v="2"/>
    <s v="UGL 452.00: UGStor - Structure"/>
    <x v="0"/>
    <x v="2"/>
    <n v="0"/>
    <n v="69370540.220000058"/>
    <n v="3367866.9835737743"/>
    <n v="0"/>
    <n v="0"/>
  </r>
  <r>
    <n v="229282"/>
    <m/>
    <s v="X167 "/>
    <s v="X167"/>
    <x v="6"/>
    <s v="UGL 452.00: UGStor - Structure"/>
    <x v="0"/>
    <x v="2"/>
    <n v="21237.100000000002"/>
    <n v="69370540.220000058"/>
    <n v="3367866.9835737743"/>
    <n v="1031.0389351160593"/>
    <n v="22268.138935116061"/>
  </r>
  <r>
    <n v="238657"/>
    <m/>
    <s v="X186"/>
    <s v="X186"/>
    <x v="2"/>
    <s v="UGL 452.00: UGStor - Structure"/>
    <x v="0"/>
    <x v="2"/>
    <n v="92377.38"/>
    <n v="69370540.220000058"/>
    <n v="3367866.9835737743"/>
    <n v="4484.8249292046248"/>
    <n v="96862.204929204629"/>
  </r>
  <r>
    <n v="238850"/>
    <m/>
    <s v="X168 "/>
    <s v="X168"/>
    <x v="21"/>
    <s v="UGL 452.00: UGStor - Structure"/>
    <x v="0"/>
    <x v="2"/>
    <n v="6714.5"/>
    <n v="69370540.220000058"/>
    <n v="3367866.9835737743"/>
    <n v="325.98193396635031"/>
    <n v="7040.48193396635"/>
  </r>
  <r>
    <n v="230122"/>
    <m/>
    <s v="X190 "/>
    <s v="X190"/>
    <x v="5"/>
    <s v="UGL 452.00: UGStor - Structure"/>
    <x v="0"/>
    <x v="2"/>
    <n v="0"/>
    <n v="69370540.220000058"/>
    <n v="3367866.9835737743"/>
    <n v="0"/>
    <n v="0"/>
  </r>
  <r>
    <n v="229281"/>
    <m/>
    <s v="X167 "/>
    <s v="X167"/>
    <x v="6"/>
    <s v="UGL 452.00: UGStor - Structure"/>
    <x v="0"/>
    <x v="2"/>
    <n v="0"/>
    <n v="69370540.220000058"/>
    <n v="3367866.9835737743"/>
    <n v="0"/>
    <n v="0"/>
  </r>
  <r>
    <n v="240452"/>
    <m/>
    <s v="X186"/>
    <s v="X186"/>
    <x v="2"/>
    <s v="UGL 452.00: UGStor - Structure"/>
    <x v="0"/>
    <x v="2"/>
    <n v="5910.03"/>
    <n v="69370540.220000058"/>
    <n v="3367866.9835737743"/>
    <n v="286.92575905862674"/>
    <n v="6196.9557590586264"/>
  </r>
  <r>
    <n v="240470"/>
    <m/>
    <s v="X186"/>
    <s v="X186"/>
    <x v="2"/>
    <s v="UGL 452.00: UGStor - Structure"/>
    <x v="0"/>
    <x v="2"/>
    <n v="31348.560000000001"/>
    <n v="69370540.220000058"/>
    <n v="3367866.9835737743"/>
    <n v="1521.9397149244428"/>
    <n v="32870.499714924445"/>
  </r>
  <r>
    <n v="227320"/>
    <m/>
    <s v="X152 "/>
    <s v="X152"/>
    <x v="4"/>
    <s v="UGL 452.00: UGStor - Structure"/>
    <x v="0"/>
    <x v="2"/>
    <n v="179923.49"/>
    <n v="69370540.220000058"/>
    <n v="3367866.9835737743"/>
    <n v="8735.0967661293162"/>
    <n v="188658.5867661293"/>
  </r>
  <r>
    <n v="228443"/>
    <m/>
    <s v="X160 "/>
    <s v="X160"/>
    <x v="16"/>
    <s v="UGL 452.00: UGStor - Structure"/>
    <x v="0"/>
    <x v="2"/>
    <n v="393863.71"/>
    <n v="69370540.220000058"/>
    <n v="3367866.9835737743"/>
    <n v="19121.670102756983"/>
    <n v="412985.38010275702"/>
  </r>
  <r>
    <n v="230742"/>
    <m/>
    <s v="X195 "/>
    <s v="X195"/>
    <x v="29"/>
    <s v="UGL 452.00: UGStor - Structure"/>
    <x v="0"/>
    <x v="2"/>
    <n v="0"/>
    <n v="69370540.220000058"/>
    <n v="3367866.9835737743"/>
    <n v="0"/>
    <n v="0"/>
  </r>
  <r>
    <n v="84279813"/>
    <m/>
    <s v="X193 "/>
    <s v="X193"/>
    <x v="3"/>
    <s v="UGL 452.00: UGStor - Structure"/>
    <x v="0"/>
    <x v="2"/>
    <n v="3518.15"/>
    <n v="69370540.220000058"/>
    <n v="3367866.9835737743"/>
    <n v="170.80249325842809"/>
    <n v="3688.9524932584281"/>
  </r>
  <r>
    <n v="230148"/>
    <m/>
    <s v="X190 "/>
    <s v="X190"/>
    <x v="5"/>
    <s v="UGL 452.00: UGStor - Structure"/>
    <x v="0"/>
    <x v="2"/>
    <n v="0"/>
    <n v="69370540.220000058"/>
    <n v="3367866.9835737743"/>
    <n v="0"/>
    <n v="0"/>
  </r>
  <r>
    <n v="230696"/>
    <m/>
    <s v="X194 "/>
    <s v="X194"/>
    <x v="26"/>
    <s v="UGL 452.00: UGStor - Structure"/>
    <x v="0"/>
    <x v="2"/>
    <n v="30845.66"/>
    <n v="69370540.220000058"/>
    <n v="3367866.9835737743"/>
    <n v="1497.5244472810325"/>
    <n v="32343.184447281033"/>
  </r>
  <r>
    <n v="230175"/>
    <m/>
    <s v="X190 "/>
    <s v="X190"/>
    <x v="5"/>
    <s v="UGL 452.00: UGStor - Structure"/>
    <x v="0"/>
    <x v="2"/>
    <n v="0"/>
    <n v="69370540.220000058"/>
    <n v="3367866.9835737743"/>
    <n v="0"/>
    <n v="0"/>
  </r>
  <r>
    <n v="230132"/>
    <m/>
    <s v="X190 "/>
    <s v="X190"/>
    <x v="5"/>
    <s v="UGL 452.00: UGStor - Structure"/>
    <x v="0"/>
    <x v="2"/>
    <n v="0"/>
    <n v="69370540.220000058"/>
    <n v="3367866.9835737743"/>
    <n v="0"/>
    <n v="0"/>
  </r>
  <r>
    <n v="228758"/>
    <m/>
    <s v="X163 "/>
    <s v="X163"/>
    <x v="17"/>
    <s v="UGL 452.00: UGStor - Structure"/>
    <x v="0"/>
    <x v="2"/>
    <n v="0"/>
    <n v="69370540.220000058"/>
    <n v="3367866.9835737743"/>
    <n v="0"/>
    <n v="0"/>
  </r>
  <r>
    <n v="229883"/>
    <m/>
    <s v="X186"/>
    <s v="X186"/>
    <x v="2"/>
    <s v="UGL 452.00: UGStor - Structure"/>
    <x v="0"/>
    <x v="2"/>
    <n v="1128199.1299999999"/>
    <n v="69370540.220000058"/>
    <n v="3367866.9835737743"/>
    <n v="54772.884696783651"/>
    <n v="1182972.0146967836"/>
  </r>
  <r>
    <n v="228116"/>
    <m/>
    <s v="X157 "/>
    <s v="X157"/>
    <x v="10"/>
    <s v="UGL 452.00: UGStor - Structure"/>
    <x v="0"/>
    <x v="2"/>
    <n v="232.9"/>
    <n v="69370540.220000058"/>
    <n v="3367866.9835737743"/>
    <n v="11.307050773812346"/>
    <n v="244.20705077381234"/>
  </r>
  <r>
    <n v="227460"/>
    <m/>
    <s v="X153 "/>
    <s v="X153"/>
    <x v="15"/>
    <s v="UGL 452.00: UGStor - Structure"/>
    <x v="0"/>
    <x v="2"/>
    <n v="14009.02"/>
    <n v="69370540.220000058"/>
    <n v="3367866.9835737743"/>
    <n v="680.12323070567891"/>
    <n v="14689.143230705678"/>
  </r>
  <r>
    <n v="227456"/>
    <m/>
    <s v="X153 "/>
    <s v="X153"/>
    <x v="15"/>
    <s v="UGL 452.00: UGStor - Structure"/>
    <x v="0"/>
    <x v="2"/>
    <n v="7952.2"/>
    <n v="69370540.220000058"/>
    <n v="3367866.9835737743"/>
    <n v="386.07097107561407"/>
    <n v="8338.2709710756135"/>
  </r>
  <r>
    <n v="236609"/>
    <m/>
    <s v="X184"/>
    <s v="X184"/>
    <x v="30"/>
    <s v="UGL 452.00: UGStor - Structure"/>
    <x v="0"/>
    <x v="2"/>
    <n v="98766.17"/>
    <n v="69370540.220000058"/>
    <n v="3367866.9835737743"/>
    <n v="4794.9939842206168"/>
    <n v="103561.16398422062"/>
  </r>
  <r>
    <n v="230836"/>
    <m/>
    <s v="X196 "/>
    <s v="X196"/>
    <x v="33"/>
    <s v="UGL 452.00: UGStor - Structure"/>
    <x v="0"/>
    <x v="2"/>
    <n v="0"/>
    <n v="69370540.220000058"/>
    <n v="3367866.9835737743"/>
    <n v="0"/>
    <n v="0"/>
  </r>
  <r>
    <n v="239959"/>
    <m/>
    <s v="X193 "/>
    <s v="X193"/>
    <x v="3"/>
    <s v="UGL 452.00: UGStor - Structure"/>
    <x v="0"/>
    <x v="2"/>
    <n v="21222"/>
    <n v="69370540.220000058"/>
    <n v="3367866.9835737743"/>
    <n v="1030.3058459503889"/>
    <n v="22252.305845950388"/>
  </r>
  <r>
    <n v="229891"/>
    <m/>
    <s v="X186"/>
    <s v="X186"/>
    <x v="2"/>
    <s v="UGL 452.00: UGStor - Structure"/>
    <x v="0"/>
    <x v="2"/>
    <n v="66010.680000000008"/>
    <n v="69370540.220000058"/>
    <n v="3367866.9835737743"/>
    <n v="3204.7492931467546"/>
    <n v="69215.429293146764"/>
  </r>
  <r>
    <n v="240455"/>
    <m/>
    <s v="X186"/>
    <s v="X186"/>
    <x v="2"/>
    <s v="UGL 452.00: UGStor - Structure"/>
    <x v="0"/>
    <x v="2"/>
    <n v="564658.86"/>
    <n v="69370540.220000058"/>
    <n v="3367866.9835737743"/>
    <n v="27413.595534147691"/>
    <n v="592072.45553414768"/>
  </r>
  <r>
    <n v="239090"/>
    <m/>
    <s v="X197"/>
    <s v="X197"/>
    <x v="1"/>
    <s v="UGL 452.00: UGStor - Structure"/>
    <x v="0"/>
    <x v="2"/>
    <n v="334721.83"/>
    <n v="69370540.220000058"/>
    <n v="3367866.9835737743"/>
    <n v="16250.393846772795"/>
    <n v="350972.2238467728"/>
  </r>
  <r>
    <n v="230293"/>
    <m/>
    <s v="X191 "/>
    <s v="X191"/>
    <x v="28"/>
    <s v="UGL 452.00: UGStor - Structure"/>
    <x v="0"/>
    <x v="2"/>
    <n v="0"/>
    <n v="69370540.220000058"/>
    <n v="3367866.9835737743"/>
    <n v="0"/>
    <n v="0"/>
  </r>
  <r>
    <n v="238812"/>
    <m/>
    <s v="X196 "/>
    <s v="X196"/>
    <x v="33"/>
    <s v="UGL 452.00: UGStor - Structure"/>
    <x v="0"/>
    <x v="2"/>
    <n v="10000.130000000001"/>
    <n v="69370540.220000058"/>
    <n v="3367866.9835737743"/>
    <n v="485.49582505248623"/>
    <n v="10485.625825052488"/>
  </r>
  <r>
    <n v="230699"/>
    <m/>
    <s v="X194 "/>
    <s v="X194"/>
    <x v="26"/>
    <s v="UGL 452.00: UGStor - Structure"/>
    <x v="0"/>
    <x v="2"/>
    <n v="0"/>
    <n v="69370540.220000058"/>
    <n v="3367866.9835737743"/>
    <n v="0"/>
    <n v="0"/>
  </r>
  <r>
    <n v="230907"/>
    <m/>
    <s v="X197"/>
    <s v="X197"/>
    <x v="1"/>
    <s v="UGL 452.00: UGStor - Structure"/>
    <x v="0"/>
    <x v="2"/>
    <n v="0"/>
    <n v="69370540.220000058"/>
    <n v="3367866.9835737743"/>
    <n v="0"/>
    <n v="0"/>
  </r>
  <r>
    <n v="80350172"/>
    <m/>
    <s v="X193 "/>
    <s v="X193"/>
    <x v="3"/>
    <s v="UGL 452.00: UGStor - Structure"/>
    <x v="0"/>
    <x v="2"/>
    <n v="167313.56"/>
    <n v="69370540.220000058"/>
    <n v="3367866.9835737743"/>
    <n v="8122.8978877943246"/>
    <n v="175436.45788779433"/>
  </r>
  <r>
    <n v="230139"/>
    <m/>
    <s v="X190 "/>
    <s v="X190"/>
    <x v="5"/>
    <s v="UGL 452.00: UGStor - Structure"/>
    <x v="0"/>
    <x v="2"/>
    <n v="0"/>
    <n v="69370540.220000058"/>
    <n v="3367866.9835737743"/>
    <n v="0"/>
    <n v="0"/>
  </r>
  <r>
    <n v="230488"/>
    <m/>
    <s v="X193 "/>
    <s v="X193"/>
    <x v="3"/>
    <s v="UGL 452.00: UGStor - Structure"/>
    <x v="0"/>
    <x v="2"/>
    <n v="47562.58"/>
    <n v="69370540.220000058"/>
    <n v="3367866.9835737743"/>
    <n v="2309.1133833985041"/>
    <n v="49871.693383398509"/>
  </r>
  <r>
    <n v="80351821"/>
    <m/>
    <s v="X186"/>
    <s v="X186"/>
    <x v="2"/>
    <s v="UGL 452.00: UGStor - Structure"/>
    <x v="0"/>
    <x v="2"/>
    <n v="308973.52"/>
    <n v="69370540.220000058"/>
    <n v="3367866.9835737743"/>
    <n v="15000.340396751928"/>
    <n v="323973.86039675196"/>
  </r>
  <r>
    <n v="230832"/>
    <m/>
    <s v="X196 "/>
    <s v="X196"/>
    <x v="33"/>
    <s v="UGL 452.00: UGStor - Structure"/>
    <x v="0"/>
    <x v="2"/>
    <n v="0"/>
    <n v="69370540.220000058"/>
    <n v="3367866.9835737743"/>
    <n v="0"/>
    <n v="0"/>
  </r>
  <r>
    <n v="230911"/>
    <m/>
    <s v="X197"/>
    <s v="X197"/>
    <x v="1"/>
    <s v="UGL 452.00: UGStor - Structure"/>
    <x v="0"/>
    <x v="2"/>
    <n v="0"/>
    <n v="69370540.220000058"/>
    <n v="3367866.9835737743"/>
    <n v="0"/>
    <n v="0"/>
  </r>
  <r>
    <n v="239310"/>
    <m/>
    <s v="X186"/>
    <s v="X186"/>
    <x v="2"/>
    <s v="UGL 452.00: UGStor - Structure"/>
    <x v="0"/>
    <x v="2"/>
    <n v="3601.55"/>
    <n v="69370540.220000058"/>
    <n v="3367866.9835737743"/>
    <n v="174.85147580259274"/>
    <n v="3776.4014758025928"/>
  </r>
  <r>
    <n v="240441"/>
    <m/>
    <s v="X186"/>
    <s v="X186"/>
    <x v="2"/>
    <s v="UGL 452.00: UGStor - Structure"/>
    <x v="0"/>
    <x v="2"/>
    <n v="20578.5"/>
    <n v="69370540.220000058"/>
    <n v="3367866.9835737743"/>
    <n v="999.06459574451412"/>
    <n v="21577.564595744516"/>
  </r>
  <r>
    <n v="230697"/>
    <m/>
    <s v="X194 "/>
    <s v="X194"/>
    <x v="26"/>
    <s v="UGL 452.00: UGStor - Structure"/>
    <x v="0"/>
    <x v="2"/>
    <n v="90.06"/>
    <n v="69370540.220000058"/>
    <n v="3367866.9835737743"/>
    <n v="4.372318560281407"/>
    <n v="94.432318560281402"/>
  </r>
  <r>
    <n v="230146"/>
    <m/>
    <s v="X190 "/>
    <s v="X190"/>
    <x v="5"/>
    <s v="UGL 452.00: UGStor - Structure"/>
    <x v="0"/>
    <x v="2"/>
    <n v="0"/>
    <n v="69370540.220000058"/>
    <n v="3367866.9835737743"/>
    <n v="0"/>
    <n v="0"/>
  </r>
  <r>
    <n v="229478"/>
    <m/>
    <s v="X169 "/>
    <s v="X169"/>
    <x v="12"/>
    <s v="UGL 452.00: UGStor - Structure"/>
    <x v="0"/>
    <x v="2"/>
    <n v="7715.59"/>
    <n v="69370540.220000058"/>
    <n v="3367866.9835737743"/>
    <n v="374.58380369222323"/>
    <n v="8090.1738036922234"/>
  </r>
  <r>
    <n v="240435"/>
    <m/>
    <s v="X186"/>
    <s v="X186"/>
    <x v="2"/>
    <s v="UGL 452.00: UGStor - Structure"/>
    <x v="0"/>
    <x v="2"/>
    <n v="200075.28"/>
    <n v="69370540.220000058"/>
    <n v="3367866.9835737743"/>
    <n v="9713.4450388352143"/>
    <n v="209788.72503883523"/>
  </r>
  <r>
    <n v="230465"/>
    <m/>
    <s v="X193 "/>
    <s v="X193"/>
    <x v="3"/>
    <s v="UGL 452.00: UGStor - Structure"/>
    <x v="0"/>
    <x v="2"/>
    <n v="32408.170000000002"/>
    <n v="69370540.220000058"/>
    <n v="3367866.9835737743"/>
    <n v="1573.3826692844227"/>
    <n v="33981.552669284421"/>
  </r>
  <r>
    <n v="229899"/>
    <m/>
    <s v="X186"/>
    <s v="X186"/>
    <x v="2"/>
    <s v="UGL 452.00: UGStor - Structure"/>
    <x v="0"/>
    <x v="2"/>
    <n v="11551.43"/>
    <n v="69370540.220000058"/>
    <n v="3367866.9835737743"/>
    <n v="560.80981331103101"/>
    <n v="12112.239813311031"/>
  </r>
  <r>
    <n v="230694"/>
    <m/>
    <s v="X194 "/>
    <s v="X194"/>
    <x v="26"/>
    <s v="UGL 452.00: UGStor - Structure"/>
    <x v="0"/>
    <x v="2"/>
    <n v="502677.56"/>
    <n v="69370540.220000058"/>
    <n v="3367866.9835737743"/>
    <n v="24404.468414667674"/>
    <n v="527082.0284146677"/>
  </r>
  <r>
    <n v="230495"/>
    <m/>
    <s v="X193 "/>
    <s v="X193"/>
    <x v="3"/>
    <s v="UGL 452.00: UGStor - Structure"/>
    <x v="0"/>
    <x v="2"/>
    <n v="51771.21"/>
    <n v="69370540.220000058"/>
    <n v="3367866.9835737743"/>
    <n v="2513.4379565981167"/>
    <n v="54284.647956598114"/>
  </r>
  <r>
    <n v="227323"/>
    <m/>
    <s v="X152 "/>
    <s v="X152"/>
    <x v="4"/>
    <s v="UGL 452.00: UGStor - Structure"/>
    <x v="0"/>
    <x v="2"/>
    <n v="4096.16"/>
    <n v="69370540.220000058"/>
    <n v="3367866.9835737743"/>
    <n v="198.86427263915488"/>
    <n v="4295.0242726391543"/>
  </r>
  <r>
    <n v="230523"/>
    <m/>
    <s v="X193 "/>
    <s v="X193"/>
    <x v="3"/>
    <s v="UGL 452.00: UGStor - Structure"/>
    <x v="0"/>
    <x v="2"/>
    <n v="0"/>
    <n v="69370540.220000058"/>
    <n v="3367866.9835737743"/>
    <n v="0"/>
    <n v="0"/>
  </r>
  <r>
    <n v="238808"/>
    <m/>
    <s v="X196 "/>
    <s v="X196"/>
    <x v="33"/>
    <s v="UGL 452.00: UGStor - Structure"/>
    <x v="0"/>
    <x v="2"/>
    <n v="23216.66"/>
    <n v="69370540.220000058"/>
    <n v="3367866.9835737743"/>
    <n v="1127.1444972878407"/>
    <n v="24343.804497287842"/>
  </r>
  <r>
    <n v="230385"/>
    <m/>
    <s v="X192 "/>
    <s v="X192"/>
    <x v="27"/>
    <s v="UGL 452.00: UGStor - Structure"/>
    <x v="0"/>
    <x v="2"/>
    <n v="21422.12"/>
    <n v="69370540.220000058"/>
    <n v="3367866.9835737743"/>
    <n v="1040.0214620983293"/>
    <n v="22462.141462098327"/>
  </r>
  <r>
    <n v="229913"/>
    <m/>
    <s v="X186"/>
    <s v="X186"/>
    <x v="2"/>
    <s v="UGL 452.00: UGStor - Structure"/>
    <x v="0"/>
    <x v="2"/>
    <n v="26733.34"/>
    <n v="69370540.220000058"/>
    <n v="3367866.9835737743"/>
    <n v="1297.8756235877565"/>
    <n v="28031.215623587756"/>
  </r>
  <r>
    <n v="227145"/>
    <m/>
    <s v="X140 "/>
    <s v="X140"/>
    <x v="11"/>
    <s v="UGL 452.00: UGStor - Structure"/>
    <x v="0"/>
    <x v="2"/>
    <n v="18484.66"/>
    <n v="69370540.220000058"/>
    <n v="3367866.9835737743"/>
    <n v="897.41085941029678"/>
    <n v="19382.070859410298"/>
  </r>
  <r>
    <n v="238774"/>
    <m/>
    <s v="X186"/>
    <s v="X186"/>
    <x v="2"/>
    <s v="UGL 452.00: UGStor - Structure"/>
    <x v="0"/>
    <x v="2"/>
    <n v="81659.64"/>
    <n v="69370540.220000058"/>
    <n v="3367866.9835737743"/>
    <n v="3964.4898911603154"/>
    <n v="85624.129891160308"/>
  </r>
  <r>
    <n v="239092"/>
    <m/>
    <s v="X197"/>
    <s v="X197"/>
    <x v="1"/>
    <s v="UGL 452.00: UGStor - Structure"/>
    <x v="0"/>
    <x v="2"/>
    <n v="95134.23"/>
    <n v="69370540.220000058"/>
    <n v="3367866.9835737743"/>
    <n v="4618.6671057859239"/>
    <n v="99752.897105785916"/>
  </r>
  <r>
    <n v="240445"/>
    <m/>
    <s v="X186"/>
    <s v="X186"/>
    <x v="2"/>
    <s v="UGL 452.00: UGStor - Structure"/>
    <x v="0"/>
    <x v="2"/>
    <n v="24244.09"/>
    <n v="69370540.220000058"/>
    <n v="3367866.9835737743"/>
    <n v="1177.02514639277"/>
    <n v="25421.115146392771"/>
  </r>
  <r>
    <n v="240472"/>
    <m/>
    <s v="X186"/>
    <s v="X186"/>
    <x v="2"/>
    <s v="UGL 452.00: UGStor - Structure"/>
    <x v="0"/>
    <x v="2"/>
    <n v="86240.78"/>
    <n v="69370540.220000058"/>
    <n v="3367866.9835737743"/>
    <n v="4186.8994342343503"/>
    <n v="90427.679434234349"/>
  </r>
  <r>
    <n v="230166"/>
    <m/>
    <s v="X190 "/>
    <s v="X190"/>
    <x v="5"/>
    <s v="UGL 452.00: UGStor - Structure"/>
    <x v="0"/>
    <x v="2"/>
    <n v="0"/>
    <n v="69370540.220000058"/>
    <n v="3367866.9835737743"/>
    <n v="0"/>
    <n v="0"/>
  </r>
  <r>
    <n v="230835"/>
    <m/>
    <s v="X196 "/>
    <s v="X196"/>
    <x v="33"/>
    <s v="UGL 452.00: UGStor - Structure"/>
    <x v="0"/>
    <x v="2"/>
    <n v="80140"/>
    <n v="69370540.220000058"/>
    <n v="3367866.9835737743"/>
    <n v="3890.7129627021091"/>
    <n v="84030.712962702106"/>
  </r>
  <r>
    <n v="240579"/>
    <m/>
    <s v="X192 "/>
    <s v="X192"/>
    <x v="27"/>
    <s v="UGL 452.00: UGStor - Structure"/>
    <x v="0"/>
    <x v="2"/>
    <n v="47490.76"/>
    <n v="69370540.220000058"/>
    <n v="3367866.9835737743"/>
    <n v="2305.6265977111912"/>
    <n v="49796.386597711193"/>
  </r>
  <r>
    <n v="230171"/>
    <m/>
    <s v="X190 "/>
    <s v="X190"/>
    <x v="5"/>
    <s v="UGL 452.00: UGStor - Structure"/>
    <x v="0"/>
    <x v="2"/>
    <n v="0"/>
    <n v="69370540.220000058"/>
    <n v="3367866.9835737743"/>
    <n v="0"/>
    <n v="0"/>
  </r>
  <r>
    <n v="240476"/>
    <m/>
    <s v="X186"/>
    <s v="X186"/>
    <x v="2"/>
    <s v="UGL 452.00: UGStor - Structure"/>
    <x v="0"/>
    <x v="2"/>
    <n v="10216.120000000001"/>
    <n v="69370540.220000058"/>
    <n v="3367866.9835737743"/>
    <n v="495.98191305865083"/>
    <n v="10712.101913058652"/>
  </r>
  <r>
    <n v="238803"/>
    <m/>
    <s v="X195 "/>
    <s v="X195"/>
    <x v="29"/>
    <s v="UGL 452.00: UGStor - Structure"/>
    <x v="0"/>
    <x v="2"/>
    <n v="137362.04"/>
    <n v="69370540.220000058"/>
    <n v="3367866.9835737743"/>
    <n v="6668.7829998902635"/>
    <n v="144030.82299989028"/>
  </r>
  <r>
    <n v="236612"/>
    <m/>
    <s v="X189 "/>
    <s v="X189"/>
    <x v="34"/>
    <s v="UGL 452.00: UGStor - Structure"/>
    <x v="0"/>
    <x v="2"/>
    <n v="0"/>
    <n v="69370540.220000058"/>
    <n v="3367866.9835737743"/>
    <n v="0"/>
    <n v="0"/>
  </r>
  <r>
    <n v="230191"/>
    <m/>
    <s v="X190 "/>
    <s v="X190"/>
    <x v="5"/>
    <s v="UGL 452.00: UGStor - Structure"/>
    <x v="0"/>
    <x v="2"/>
    <n v="0"/>
    <n v="69370540.220000058"/>
    <n v="3367866.9835737743"/>
    <n v="0"/>
    <n v="0"/>
  </r>
  <r>
    <n v="230152"/>
    <m/>
    <s v="X190 "/>
    <s v="X190"/>
    <x v="5"/>
    <s v="UGL 452.00: UGStor - Structure"/>
    <x v="0"/>
    <x v="2"/>
    <n v="0"/>
    <n v="69370540.220000058"/>
    <n v="3367866.9835737743"/>
    <n v="0"/>
    <n v="0"/>
  </r>
  <r>
    <n v="240469"/>
    <m/>
    <s v="X186"/>
    <s v="X186"/>
    <x v="2"/>
    <s v="UGL 452.00: UGStor - Structure"/>
    <x v="0"/>
    <x v="2"/>
    <n v="5326.66"/>
    <n v="69370540.220000058"/>
    <n v="3367866.9835737743"/>
    <n v="258.6037572985627"/>
    <n v="5585.2637572985623"/>
  </r>
  <r>
    <n v="230515"/>
    <m/>
    <s v="X193 "/>
    <s v="X193"/>
    <x v="3"/>
    <s v="UGL 452.00: UGStor - Structure"/>
    <x v="0"/>
    <x v="2"/>
    <n v="0"/>
    <n v="69370540.220000058"/>
    <n v="3367866.9835737743"/>
    <n v="0"/>
    <n v="0"/>
  </r>
  <r>
    <n v="240447"/>
    <m/>
    <s v="X186"/>
    <s v="X186"/>
    <x v="2"/>
    <s v="UGL 452.00: UGStor - Structure"/>
    <x v="0"/>
    <x v="2"/>
    <n v="209537"/>
    <n v="69370540.220000058"/>
    <n v="3367866.9835737743"/>
    <n v="10172.801622981182"/>
    <n v="219709.80162298118"/>
  </r>
  <r>
    <n v="238660"/>
    <m/>
    <s v="X186"/>
    <s v="X186"/>
    <x v="2"/>
    <s v="UGL 452.00: UGStor - Structure"/>
    <x v="0"/>
    <x v="2"/>
    <n v="30566.25"/>
    <n v="69370540.220000058"/>
    <n v="3367866.9835737743"/>
    <n v="1483.9593847790536"/>
    <n v="32050.209384779053"/>
  </r>
  <r>
    <n v="230035"/>
    <m/>
    <s v="X187"/>
    <s v="X187"/>
    <x v="32"/>
    <s v="UGL 452.00: UGStor - Structure"/>
    <x v="0"/>
    <x v="2"/>
    <n v="29035.33"/>
    <n v="69370540.220000058"/>
    <n v="3367866.9835737743"/>
    <n v="1409.6348241494068"/>
    <n v="30444.964824149407"/>
  </r>
  <r>
    <n v="230142"/>
    <m/>
    <s v="X190 "/>
    <s v="X190"/>
    <x v="5"/>
    <s v="UGL 452.00: UGStor - Structure"/>
    <x v="0"/>
    <x v="2"/>
    <n v="0"/>
    <n v="69370540.220000058"/>
    <n v="3367866.9835737743"/>
    <n v="0"/>
    <n v="0"/>
  </r>
  <r>
    <n v="229746"/>
    <m/>
    <s v="X184"/>
    <s v="X184"/>
    <x v="30"/>
    <s v="UGL 452.00: UGStor - Structure"/>
    <x v="0"/>
    <x v="2"/>
    <n v="440.36"/>
    <n v="69370540.220000058"/>
    <n v="3367866.9835737743"/>
    <n v="21.379016224800363"/>
    <n v="461.73901622480037"/>
  </r>
  <r>
    <n v="240471"/>
    <m/>
    <s v="X186"/>
    <s v="X186"/>
    <x v="2"/>
    <s v="UGL 452.00: UGStor - Structure"/>
    <x v="0"/>
    <x v="2"/>
    <n v="54725.58"/>
    <n v="69370540.220000058"/>
    <n v="3367866.9835737743"/>
    <n v="2656.8695220537975"/>
    <n v="57382.449522053801"/>
  </r>
  <r>
    <n v="230036"/>
    <m/>
    <s v="X187"/>
    <s v="X187"/>
    <x v="32"/>
    <s v="UGL 452.00: UGStor - Structure"/>
    <x v="0"/>
    <x v="2"/>
    <n v="114840.44"/>
    <n v="69370540.220000058"/>
    <n v="3367866.9835737743"/>
    <n v="5575.3829367408762"/>
    <n v="120415.82293674088"/>
  </r>
  <r>
    <n v="80130482"/>
    <m/>
    <s v="X186"/>
    <s v="X186"/>
    <x v="2"/>
    <s v="UGL 452.00: UGStor - Structure"/>
    <x v="0"/>
    <x v="2"/>
    <n v="70763.86"/>
    <n v="69370540.220000058"/>
    <n v="3367866.9835737743"/>
    <n v="3435.5111978142918"/>
    <n v="74199.371197814296"/>
  </r>
  <r>
    <n v="229476"/>
    <m/>
    <s v="X169 "/>
    <s v="X169"/>
    <x v="12"/>
    <s v="UGL 452.00: UGStor - Structure"/>
    <x v="0"/>
    <x v="2"/>
    <n v="2709.37"/>
    <n v="69370540.220000058"/>
    <n v="3367866.9835737743"/>
    <n v="131.53707237030463"/>
    <n v="2840.9070723703044"/>
  </r>
  <r>
    <n v="229885"/>
    <m/>
    <s v="X186"/>
    <s v="X186"/>
    <x v="2"/>
    <s v="UGL 452.00: UGStor - Structure"/>
    <x v="0"/>
    <x v="2"/>
    <n v="27785.56"/>
    <n v="69370540.220000058"/>
    <n v="3367866.9835737743"/>
    <n v="1348.9598011971204"/>
    <n v="29134.519801197122"/>
  </r>
  <r>
    <n v="238783"/>
    <m/>
    <s v="X193 "/>
    <s v="X193"/>
    <x v="3"/>
    <s v="UGL 452.00: UGStor - Structure"/>
    <x v="0"/>
    <x v="2"/>
    <n v="82839.009999999995"/>
    <n v="69370540.220000058"/>
    <n v="3367866.9835737743"/>
    <n v="4021.7470679362323"/>
    <n v="86860.757067936225"/>
  </r>
  <r>
    <n v="229920"/>
    <m/>
    <s v="X186"/>
    <s v="X186"/>
    <x v="2"/>
    <s v="UGL 452.00: UGStor - Structure"/>
    <x v="0"/>
    <x v="2"/>
    <n v="81927.59"/>
    <n v="69370540.220000058"/>
    <n v="3367866.9835737743"/>
    <n v="3977.4985826796074"/>
    <n v="85905.0885826796"/>
  </r>
  <r>
    <n v="230528"/>
    <m/>
    <s v="X193 "/>
    <s v="X193"/>
    <x v="3"/>
    <s v="UGL 452.00: UGStor - Structure"/>
    <x v="0"/>
    <x v="2"/>
    <n v="5779.39"/>
    <n v="69370540.220000058"/>
    <n v="3367866.9835737743"/>
    <n v="280.58332405179618"/>
    <n v="6059.9733240517962"/>
  </r>
  <r>
    <n v="228998"/>
    <m/>
    <s v="X165 "/>
    <s v="X165"/>
    <x v="9"/>
    <s v="UGL 452.00: UGStor - Structure"/>
    <x v="0"/>
    <x v="2"/>
    <n v="1536.04"/>
    <n v="69370540.220000058"/>
    <n v="3367866.9835737743"/>
    <n v="74.5731312606557"/>
    <n v="1610.6131312606556"/>
  </r>
  <r>
    <n v="230153"/>
    <m/>
    <s v="X190 "/>
    <s v="X190"/>
    <x v="5"/>
    <s v="UGL 452.00: UGStor - Structure"/>
    <x v="0"/>
    <x v="2"/>
    <n v="0"/>
    <n v="69370540.220000058"/>
    <n v="3367866.9835737743"/>
    <n v="0"/>
    <n v="0"/>
  </r>
  <r>
    <n v="230120"/>
    <m/>
    <s v="X190 "/>
    <s v="X190"/>
    <x v="5"/>
    <s v="UGL 452.00: UGStor - Structure"/>
    <x v="0"/>
    <x v="2"/>
    <n v="0"/>
    <n v="69370540.220000058"/>
    <n v="3367866.9835737743"/>
    <n v="0"/>
    <n v="0"/>
  </r>
  <r>
    <n v="230734"/>
    <m/>
    <s v="X195 "/>
    <s v="X195"/>
    <x v="29"/>
    <s v="UGL 452.00: UGStor - Structure"/>
    <x v="0"/>
    <x v="2"/>
    <n v="0"/>
    <n v="69370540.220000058"/>
    <n v="3367866.9835737743"/>
    <n v="0"/>
    <n v="0"/>
  </r>
  <r>
    <n v="238780"/>
    <m/>
    <s v="X193 "/>
    <s v="X193"/>
    <x v="3"/>
    <s v="UGL 452.00: UGStor - Structure"/>
    <x v="0"/>
    <x v="2"/>
    <n v="225193.4"/>
    <n v="69370540.220000058"/>
    <n v="3367866.9835737743"/>
    <n v="10932.903425192926"/>
    <n v="236126.30342519292"/>
  </r>
  <r>
    <n v="227645"/>
    <m/>
    <s v="X154 "/>
    <s v="X154"/>
    <x v="13"/>
    <s v="UGL 452.00: UGStor - Structure"/>
    <x v="0"/>
    <x v="2"/>
    <n v="81577.72"/>
    <n v="69370540.220000058"/>
    <n v="3367866.9835737743"/>
    <n v="3960.5127610641771"/>
    <n v="85538.232761064181"/>
  </r>
  <r>
    <n v="230744"/>
    <m/>
    <s v="X195 "/>
    <s v="X195"/>
    <x v="29"/>
    <s v="UGL 452.00: UGStor - Structure"/>
    <x v="0"/>
    <x v="2"/>
    <n v="0"/>
    <n v="69370540.220000058"/>
    <n v="3367866.9835737743"/>
    <n v="0"/>
    <n v="0"/>
  </r>
  <r>
    <n v="230692"/>
    <m/>
    <s v="X194 "/>
    <s v="X194"/>
    <x v="26"/>
    <s v="UGL 452.00: UGStor - Structure"/>
    <x v="0"/>
    <x v="2"/>
    <n v="367915.63"/>
    <n v="69370540.220000058"/>
    <n v="3367866.9835737743"/>
    <n v="17861.918028721153"/>
    <n v="385777.54802872118"/>
  </r>
  <r>
    <n v="228249"/>
    <m/>
    <s v="X158 "/>
    <s v="X158"/>
    <x v="31"/>
    <s v="UGL 452.00: UGStor - Structure"/>
    <x v="0"/>
    <x v="2"/>
    <n v="4569.04"/>
    <n v="69370540.220000058"/>
    <n v="3367866.9835737743"/>
    <n v="221.82210076247128"/>
    <n v="4790.8621007624715"/>
  </r>
  <r>
    <n v="227143"/>
    <m/>
    <s v="X140 "/>
    <s v="X140"/>
    <x v="11"/>
    <s v="UGL 452.00: UGStor - Structure"/>
    <x v="0"/>
    <x v="2"/>
    <n v="12057.81"/>
    <n v="69370540.220000058"/>
    <n v="3367866.9835737743"/>
    <n v="585.39403130520486"/>
    <n v="12643.204031305204"/>
  </r>
  <r>
    <n v="227453"/>
    <m/>
    <s v="X153 "/>
    <s v="X153"/>
    <x v="15"/>
    <s v="UGL 452.00: UGStor - Structure"/>
    <x v="0"/>
    <x v="2"/>
    <n v="2532.12"/>
    <n v="69370540.220000058"/>
    <n v="3367866.9835737743"/>
    <n v="122.93177074017052"/>
    <n v="2655.0517707401705"/>
  </r>
  <r>
    <n v="229005"/>
    <m/>
    <s v="X165 "/>
    <s v="X165"/>
    <x v="9"/>
    <s v="UGL 452.00: UGStor - Structure"/>
    <x v="0"/>
    <x v="2"/>
    <n v="0"/>
    <n v="69370540.220000058"/>
    <n v="3367866.9835737743"/>
    <n v="0"/>
    <n v="0"/>
  </r>
  <r>
    <n v="230095"/>
    <m/>
    <s v="X189 "/>
    <s v="X189"/>
    <x v="34"/>
    <s v="UGL 452.00: UGStor - Structure"/>
    <x v="0"/>
    <x v="2"/>
    <n v="0"/>
    <n v="69370540.220000058"/>
    <n v="3367866.9835737743"/>
    <n v="0"/>
    <n v="0"/>
  </r>
  <r>
    <n v="230162"/>
    <m/>
    <s v="X190 "/>
    <s v="X190"/>
    <x v="5"/>
    <s v="UGL 452.00: UGStor - Structure"/>
    <x v="0"/>
    <x v="2"/>
    <n v="0"/>
    <n v="69370540.220000058"/>
    <n v="3367866.9835737743"/>
    <n v="0"/>
    <n v="0"/>
  </r>
  <r>
    <n v="229889"/>
    <m/>
    <s v="X186"/>
    <s v="X186"/>
    <x v="2"/>
    <s v="UGL 452.00: UGStor - Structure"/>
    <x v="0"/>
    <x v="2"/>
    <n v="694406.38"/>
    <n v="69370540.220000058"/>
    <n v="3367866.9835737743"/>
    <n v="33712.701572860584"/>
    <n v="728119.0815728606"/>
  </r>
  <r>
    <n v="230298"/>
    <m/>
    <s v="X191 "/>
    <s v="X191"/>
    <x v="28"/>
    <s v="UGL 452.00: UGStor - Structure"/>
    <x v="0"/>
    <x v="2"/>
    <n v="0"/>
    <n v="69370540.220000058"/>
    <n v="3367866.9835737743"/>
    <n v="0"/>
    <n v="0"/>
  </r>
  <r>
    <n v="227976"/>
    <m/>
    <s v="X156 "/>
    <s v="X156"/>
    <x v="14"/>
    <s v="UGL 452.00: UGStor - Structure"/>
    <x v="0"/>
    <x v="2"/>
    <n v="281138.09000000003"/>
    <n v="69370540.220000058"/>
    <n v="3367866.9835737743"/>
    <n v="13648.959459350042"/>
    <n v="294787.04945935006"/>
  </r>
  <r>
    <n v="230913"/>
    <m/>
    <s v="X197"/>
    <s v="X197"/>
    <x v="1"/>
    <s v="UGL 452.00: UGStor - Structure"/>
    <x v="0"/>
    <x v="2"/>
    <n v="0"/>
    <n v="69370540.220000058"/>
    <n v="3367866.9835737743"/>
    <n v="0"/>
    <n v="0"/>
  </r>
  <r>
    <n v="230507"/>
    <m/>
    <s v="X193 "/>
    <s v="X193"/>
    <x v="3"/>
    <s v="UGL 452.00: UGStor - Structure"/>
    <x v="0"/>
    <x v="2"/>
    <n v="49896.21"/>
    <n v="69370540.220000058"/>
    <n v="3367866.9835737743"/>
    <n v="2422.4086727814652"/>
    <n v="52318.618672781464"/>
  </r>
  <r>
    <n v="85498479"/>
    <m/>
    <s v="X193 "/>
    <s v="X193"/>
    <x v="3"/>
    <s v="UGL 452.00: UGStor - Structure"/>
    <x v="0"/>
    <x v="2"/>
    <n v="1423.09"/>
    <n v="69370540.220000058"/>
    <n v="3367866.9835737743"/>
    <n v="69.089527203540612"/>
    <n v="1492.1795272035406"/>
  </r>
  <r>
    <n v="230501"/>
    <m/>
    <s v="X193 "/>
    <s v="X193"/>
    <x v="3"/>
    <s v="UGL 452.00: UGStor - Structure"/>
    <x v="0"/>
    <x v="2"/>
    <n v="3497.7400000000002"/>
    <n v="69370540.220000058"/>
    <n v="3367866.9835737743"/>
    <n v="169.81160916098924"/>
    <n v="3667.5516091609893"/>
  </r>
  <r>
    <n v="229276"/>
    <m/>
    <s v="X167 "/>
    <s v="X167"/>
    <x v="6"/>
    <s v="UGL 452.00: UGStor - Structure"/>
    <x v="0"/>
    <x v="2"/>
    <n v="147115.56"/>
    <n v="69370540.220000058"/>
    <n v="3367866.9835737743"/>
    <n v="7142.3061680456703"/>
    <n v="154257.86616804567"/>
  </r>
  <r>
    <n v="240208"/>
    <m/>
    <s v="X193 "/>
    <s v="X193"/>
    <x v="3"/>
    <s v="UGL 452.00: UGStor - Structure"/>
    <x v="0"/>
    <x v="2"/>
    <n v="12916.16"/>
    <n v="69370540.220000058"/>
    <n v="3367866.9835737743"/>
    <n v="627.06602371268377"/>
    <n v="13543.226023712683"/>
  </r>
  <r>
    <n v="230164"/>
    <m/>
    <s v="X190 "/>
    <s v="X190"/>
    <x v="5"/>
    <s v="UGL 452.00: UGStor - Structure"/>
    <x v="0"/>
    <x v="2"/>
    <n v="0"/>
    <n v="69370540.220000058"/>
    <n v="3367866.9835737743"/>
    <n v="0"/>
    <n v="0"/>
  </r>
  <r>
    <n v="229912"/>
    <m/>
    <s v="X186"/>
    <s v="X186"/>
    <x v="2"/>
    <s v="UGL 452.00: UGStor - Structure"/>
    <x v="0"/>
    <x v="2"/>
    <n v="38257.9"/>
    <n v="69370540.220000058"/>
    <n v="3367866.9835737743"/>
    <n v="1857.3809265755058"/>
    <n v="40115.280926575506"/>
  </r>
  <r>
    <n v="229280"/>
    <m/>
    <s v="X167 "/>
    <s v="X167"/>
    <x v="6"/>
    <s v="UGL 452.00: UGStor - Structure"/>
    <x v="0"/>
    <x v="2"/>
    <n v="6993.41"/>
    <n v="69370540.220000058"/>
    <n v="3367866.9835737743"/>
    <n v="339.52272199264485"/>
    <n v="7332.9327219926445"/>
  </r>
  <r>
    <n v="230504"/>
    <m/>
    <s v="X193 "/>
    <s v="X193"/>
    <x v="3"/>
    <s v="UGL 452.00: UGStor - Structure"/>
    <x v="0"/>
    <x v="2"/>
    <n v="3188.17"/>
    <n v="69370540.220000058"/>
    <n v="3367866.9835737743"/>
    <n v="154.7823102857248"/>
    <n v="3342.9523102857247"/>
  </r>
  <r>
    <n v="229924"/>
    <m/>
    <s v="X186"/>
    <s v="X186"/>
    <x v="2"/>
    <s v="UGL 452.00: UGStor - Structure"/>
    <x v="0"/>
    <x v="2"/>
    <n v="0"/>
    <n v="69370540.220000058"/>
    <n v="3367866.9835737743"/>
    <n v="0"/>
    <n v="0"/>
  </r>
  <r>
    <n v="238185"/>
    <m/>
    <s v="X184"/>
    <s v="X184"/>
    <x v="30"/>
    <s v="UGL 452.00: UGStor - Structure"/>
    <x v="0"/>
    <x v="2"/>
    <n v="3604.82"/>
    <n v="69370540.220000058"/>
    <n v="3367866.9835737743"/>
    <n v="175.01023087356899"/>
    <n v="3779.8302308735692"/>
  </r>
  <r>
    <n v="85498504"/>
    <m/>
    <s v="X193 "/>
    <s v="X193"/>
    <x v="3"/>
    <s v="UGL 452.00: UGStor - Structure"/>
    <x v="0"/>
    <x v="2"/>
    <n v="868.27"/>
    <n v="69370540.220000058"/>
    <n v="3367866.9835737743"/>
    <n v="42.153598005058157"/>
    <n v="910.42359800505812"/>
  </r>
  <r>
    <n v="230489"/>
    <m/>
    <s v="X193 "/>
    <s v="X193"/>
    <x v="3"/>
    <s v="UGL 452.00: UGStor - Structure"/>
    <x v="0"/>
    <x v="2"/>
    <n v="389181.79"/>
    <n v="69370540.220000058"/>
    <n v="3367866.9835737743"/>
    <n v="18894.367796363989"/>
    <n v="408076.15779636399"/>
  </r>
  <r>
    <n v="230464"/>
    <m/>
    <s v="X193 "/>
    <s v="X193"/>
    <x v="3"/>
    <s v="UGL 452.00: UGStor - Structure"/>
    <x v="0"/>
    <x v="2"/>
    <n v="134977.49"/>
    <n v="69370540.220000058"/>
    <n v="3367866.9835737743"/>
    <n v="6553.0155979035972"/>
    <n v="141530.5055979036"/>
  </r>
  <r>
    <n v="230131"/>
    <m/>
    <s v="X190 "/>
    <s v="X190"/>
    <x v="5"/>
    <s v="UGL 452.00: UGStor - Structure"/>
    <x v="0"/>
    <x v="2"/>
    <n v="0"/>
    <n v="69370540.220000058"/>
    <n v="3367866.9835737743"/>
    <n v="0"/>
    <n v="0"/>
  </r>
  <r>
    <n v="228118"/>
    <m/>
    <s v="X157 "/>
    <s v="X157"/>
    <x v="10"/>
    <s v="UGL 452.00: UGStor - Structure"/>
    <x v="0"/>
    <x v="2"/>
    <n v="5838.28"/>
    <n v="69370540.220000058"/>
    <n v="3367866.9835737743"/>
    <n v="283.44237179790957"/>
    <n v="6121.7223717979095"/>
  </r>
  <r>
    <n v="240453"/>
    <m/>
    <s v="X186"/>
    <s v="X186"/>
    <x v="2"/>
    <s v="UGL 452.00: UGStor - Structure"/>
    <x v="0"/>
    <x v="2"/>
    <n v="643912.38"/>
    <n v="69370540.220000058"/>
    <n v="3367866.9835737743"/>
    <n v="31261.270822440314"/>
    <n v="675173.65082244028"/>
  </r>
  <r>
    <n v="230487"/>
    <m/>
    <s v="X193 "/>
    <s v="X193"/>
    <x v="3"/>
    <s v="UGL 452.00: UGStor - Structure"/>
    <x v="0"/>
    <x v="2"/>
    <n v="9806.35"/>
    <n v="69370540.220000058"/>
    <n v="3367866.9835737743"/>
    <n v="476.08800925622455"/>
    <n v="10282.438009256224"/>
  </r>
  <r>
    <n v="229918"/>
    <m/>
    <s v="X186"/>
    <s v="X186"/>
    <x v="2"/>
    <s v="UGL 452.00: UGStor - Structure"/>
    <x v="0"/>
    <x v="2"/>
    <n v="6325.84"/>
    <n v="69370540.220000058"/>
    <n v="3367866.9835737743"/>
    <n v="307.11289852732108"/>
    <n v="6632.9528985273209"/>
  </r>
  <r>
    <n v="230069"/>
    <m/>
    <s v="X188"/>
    <s v="X188"/>
    <x v="35"/>
    <s v="UGL 452.00: UGStor - Structure"/>
    <x v="0"/>
    <x v="2"/>
    <n v="9525.17"/>
    <n v="69370540.220000058"/>
    <n v="3367866.9835737743"/>
    <n v="462.43701511032265"/>
    <n v="9987.6070151103231"/>
  </r>
  <r>
    <n v="240461"/>
    <m/>
    <s v="X186"/>
    <s v="X186"/>
    <x v="2"/>
    <s v="UGL 452.00: UGStor - Structure"/>
    <x v="0"/>
    <x v="2"/>
    <n v="87367.62"/>
    <n v="69370540.220000058"/>
    <n v="3367866.9835737743"/>
    <n v="4241.6063345948596"/>
    <n v="91609.22633459486"/>
  </r>
  <r>
    <n v="227836"/>
    <m/>
    <s v="X155 "/>
    <s v="X155"/>
    <x v="7"/>
    <s v="UGL 452.00: UGStor - Structure"/>
    <x v="0"/>
    <x v="2"/>
    <n v="0"/>
    <n v="69370540.220000058"/>
    <n v="3367866.9835737743"/>
    <n v="0"/>
    <n v="0"/>
  </r>
  <r>
    <n v="230510"/>
    <m/>
    <s v="X193 "/>
    <s v="X193"/>
    <x v="3"/>
    <s v="UGL 452.00: UGStor - Structure"/>
    <x v="0"/>
    <x v="2"/>
    <n v="0"/>
    <n v="69370540.220000058"/>
    <n v="3367866.9835737743"/>
    <n v="0"/>
    <n v="0"/>
  </r>
  <r>
    <n v="236610"/>
    <m/>
    <s v="X184"/>
    <s v="X184"/>
    <x v="30"/>
    <s v="UGL 452.00: UGStor - Structure"/>
    <x v="0"/>
    <x v="2"/>
    <n v="314587.77"/>
    <n v="69370540.220000058"/>
    <n v="3367866.9835737743"/>
    <n v="15272.906346974669"/>
    <n v="329860.67634697468"/>
  </r>
  <r>
    <n v="230160"/>
    <m/>
    <s v="X190 "/>
    <s v="X190"/>
    <x v="5"/>
    <s v="UGL 452.00: UGStor - Structure"/>
    <x v="0"/>
    <x v="2"/>
    <n v="0"/>
    <n v="69370540.220000058"/>
    <n v="3367866.9835737743"/>
    <n v="0"/>
    <n v="0"/>
  </r>
  <r>
    <n v="229577"/>
    <m/>
    <s v="X170 "/>
    <s v="X170"/>
    <x v="0"/>
    <s v="UGL 452.00: UGStor - Structure"/>
    <x v="0"/>
    <x v="2"/>
    <n v="704106.95000000007"/>
    <n v="69370540.220000058"/>
    <n v="3367866.9835737743"/>
    <n v="34183.654074041006"/>
    <n v="738290.60407404113"/>
  </r>
  <r>
    <n v="230745"/>
    <m/>
    <s v="X195 "/>
    <s v="X195"/>
    <x v="29"/>
    <s v="UGL 452.00: UGStor - Structure"/>
    <x v="0"/>
    <x v="2"/>
    <n v="0"/>
    <n v="69370540.220000058"/>
    <n v="3367866.9835737743"/>
    <n v="0"/>
    <n v="0"/>
  </r>
  <r>
    <n v="230297"/>
    <m/>
    <s v="X191 "/>
    <s v="X191"/>
    <x v="28"/>
    <s v="UGL 452.00: UGStor - Structure"/>
    <x v="0"/>
    <x v="2"/>
    <n v="0"/>
    <n v="69370540.220000058"/>
    <n v="3367866.9835737743"/>
    <n v="0"/>
    <n v="0"/>
  </r>
  <r>
    <n v="229901"/>
    <m/>
    <s v="X186"/>
    <s v="X186"/>
    <x v="2"/>
    <s v="UGL 452.00: UGStor - Structure"/>
    <x v="0"/>
    <x v="2"/>
    <n v="2083.4700000000003"/>
    <n v="69370540.220000058"/>
    <n v="3367866.9835737743"/>
    <n v="101.15028370852215"/>
    <n v="2184.6202837085225"/>
  </r>
  <r>
    <n v="229279"/>
    <m/>
    <s v="X167 "/>
    <s v="X167"/>
    <x v="6"/>
    <s v="UGL 452.00: UGStor - Structure"/>
    <x v="0"/>
    <x v="2"/>
    <n v="152854.96"/>
    <n v="69370540.220000058"/>
    <n v="3367866.9835737743"/>
    <n v="7420.948019532223"/>
    <n v="160275.90801953222"/>
  </r>
  <r>
    <n v="230121"/>
    <m/>
    <s v="X190 "/>
    <s v="X190"/>
    <x v="5"/>
    <s v="UGL 452.00: UGStor - Structure"/>
    <x v="0"/>
    <x v="2"/>
    <n v="0"/>
    <n v="69370540.220000058"/>
    <n v="3367866.9835737743"/>
    <n v="0"/>
    <n v="0"/>
  </r>
  <r>
    <n v="240467"/>
    <m/>
    <s v="X186"/>
    <s v="X186"/>
    <x v="2"/>
    <s v="UGL 452.00: UGStor - Structure"/>
    <x v="0"/>
    <x v="2"/>
    <n v="21044.350000000002"/>
    <n v="69370540.220000058"/>
    <n v="3367866.9835737743"/>
    <n v="1021.6811247397073"/>
    <n v="22066.031124739711"/>
  </r>
  <r>
    <n v="238809"/>
    <m/>
    <s v="X196 "/>
    <s v="X196"/>
    <x v="33"/>
    <s v="UGL 452.00: UGStor - Structure"/>
    <x v="0"/>
    <x v="2"/>
    <n v="14536.16"/>
    <n v="69370540.220000058"/>
    <n v="3367866.9835737743"/>
    <n v="705.71532493027075"/>
    <n v="15241.87532493027"/>
  </r>
  <r>
    <n v="230689"/>
    <m/>
    <s v="X194 "/>
    <s v="X194"/>
    <x v="26"/>
    <s v="UGL 452.00: UGStor - Structure"/>
    <x v="0"/>
    <x v="2"/>
    <n v="3706447.54"/>
    <n v="69370540.220000058"/>
    <n v="3367866.9835737743"/>
    <n v="179944.14137076799"/>
    <n v="3886391.6813707682"/>
  </r>
  <r>
    <n v="229738"/>
    <m/>
    <s v="X184"/>
    <s v="X184"/>
    <x v="30"/>
    <s v="UGL 452.00: UGStor - Structure"/>
    <x v="0"/>
    <x v="2"/>
    <n v="0"/>
    <n v="69370540.220000058"/>
    <n v="3367866.9835737743"/>
    <n v="0"/>
    <n v="0"/>
  </r>
  <r>
    <n v="227834"/>
    <m/>
    <s v="X155 "/>
    <s v="X155"/>
    <x v="7"/>
    <s v="UGL 452.00: UGStor - Structure"/>
    <x v="0"/>
    <x v="2"/>
    <n v="47560.43"/>
    <n v="69370540.220000058"/>
    <n v="3367866.9835737743"/>
    <n v="2309.0090031530608"/>
    <n v="49869.439003153064"/>
  </r>
  <r>
    <n v="230067"/>
    <m/>
    <s v="X188"/>
    <s v="X188"/>
    <x v="35"/>
    <s v="UGL 452.00: UGStor - Structure"/>
    <x v="0"/>
    <x v="2"/>
    <n v="466995.46"/>
    <n v="69370540.220000058"/>
    <n v="3367866.9835737743"/>
    <n v="22672.139877028134"/>
    <n v="489667.59987702814"/>
  </r>
  <r>
    <n v="240071"/>
    <m/>
    <s v="X186"/>
    <s v="X186"/>
    <x v="2"/>
    <s v="UGL 452.00: UGStor - Structure"/>
    <x v="0"/>
    <x v="2"/>
    <n v="1520.55"/>
    <n v="69370540.220000058"/>
    <n v="3367866.9835737743"/>
    <n v="73.821108003951736"/>
    <n v="1594.3711080039516"/>
  </r>
  <r>
    <n v="230294"/>
    <m/>
    <s v="X191 "/>
    <s v="X191"/>
    <x v="28"/>
    <s v="UGL 452.00: UGStor - Structure"/>
    <x v="0"/>
    <x v="2"/>
    <n v="0"/>
    <n v="69370540.220000058"/>
    <n v="3367866.9835737743"/>
    <n v="0"/>
    <n v="0"/>
  </r>
  <r>
    <n v="80350257"/>
    <m/>
    <s v="X193 "/>
    <s v="X193"/>
    <x v="3"/>
    <s v="UGL 452.00: UGStor - Structure"/>
    <x v="0"/>
    <x v="2"/>
    <n v="0"/>
    <n v="69370540.220000058"/>
    <n v="3367866.9835737743"/>
    <n v="0"/>
    <n v="0"/>
  </r>
  <r>
    <n v="230186"/>
    <m/>
    <s v="X190 "/>
    <s v="X190"/>
    <x v="5"/>
    <s v="UGL 452.00: UGStor - Structure"/>
    <x v="0"/>
    <x v="2"/>
    <n v="0"/>
    <n v="69370540.220000058"/>
    <n v="3367866.9835737743"/>
    <n v="0"/>
    <n v="0"/>
  </r>
  <r>
    <n v="238787"/>
    <m/>
    <s v="X193 "/>
    <s v="X193"/>
    <x v="3"/>
    <s v="UGL 452.00: UGStor - Structure"/>
    <x v="0"/>
    <x v="2"/>
    <n v="1779.21"/>
    <n v="69370540.220000058"/>
    <n v="3367866.9835737743"/>
    <n v="86.378779765026465"/>
    <n v="1865.5887797650264"/>
  </r>
  <r>
    <n v="240487"/>
    <m/>
    <s v="X186"/>
    <s v="X186"/>
    <x v="2"/>
    <s v="UGL 452.00: UGStor - Structure"/>
    <x v="0"/>
    <x v="2"/>
    <n v="2735.81"/>
    <n v="69370540.220000058"/>
    <n v="3367866.9835737743"/>
    <n v="132.82070664449788"/>
    <n v="2868.6307066444979"/>
  </r>
  <r>
    <n v="230130"/>
    <m/>
    <s v="X190 "/>
    <s v="X190"/>
    <x v="5"/>
    <s v="UGL 452.00: UGStor - Structure"/>
    <x v="0"/>
    <x v="2"/>
    <n v="0"/>
    <n v="69370540.220000058"/>
    <n v="3367866.9835737743"/>
    <n v="0"/>
    <n v="0"/>
  </r>
  <r>
    <n v="229414"/>
    <m/>
    <s v="X168 "/>
    <s v="X168"/>
    <x v="21"/>
    <s v="UGL 452.00: UGStor - Structure"/>
    <x v="0"/>
    <x v="2"/>
    <n v="0"/>
    <n v="69370540.220000058"/>
    <n v="3367866.9835737743"/>
    <n v="0"/>
    <n v="0"/>
  </r>
  <r>
    <n v="230480"/>
    <m/>
    <s v="X193 "/>
    <s v="X193"/>
    <x v="3"/>
    <s v="UGL 452.00: UGStor - Structure"/>
    <x v="0"/>
    <x v="2"/>
    <n v="815539.94000000006"/>
    <n v="69370540.220000058"/>
    <n v="3367866.9835737743"/>
    <n v="39593.608886439986"/>
    <n v="855133.54888644"/>
  </r>
  <r>
    <n v="238795"/>
    <m/>
    <s v="X195 "/>
    <s v="X195"/>
    <x v="29"/>
    <s v="UGL 452.00: UGStor - Structure"/>
    <x v="0"/>
    <x v="2"/>
    <n v="1135666.8500000001"/>
    <n v="69370540.220000058"/>
    <n v="3367866.9835737743"/>
    <n v="55135.43467190009"/>
    <n v="1190802.2846719001"/>
  </r>
  <r>
    <n v="229734"/>
    <m/>
    <s v="X184"/>
    <s v="X184"/>
    <x v="30"/>
    <s v="UGL 452.00: UGStor - Structure"/>
    <x v="0"/>
    <x v="2"/>
    <n v="0"/>
    <n v="69370540.220000058"/>
    <n v="3367866.9835737743"/>
    <n v="0"/>
    <n v="0"/>
  </r>
  <r>
    <n v="230167"/>
    <m/>
    <s v="X190 "/>
    <s v="X190"/>
    <x v="5"/>
    <s v="UGL 452.00: UGStor - Structure"/>
    <x v="0"/>
    <x v="2"/>
    <n v="0"/>
    <n v="69370540.220000058"/>
    <n v="3367866.9835737743"/>
    <n v="0"/>
    <n v="0"/>
  </r>
  <r>
    <n v="230905"/>
    <m/>
    <s v="X197"/>
    <s v="X197"/>
    <x v="1"/>
    <s v="UGL 452.00: UGStor - Structure"/>
    <x v="0"/>
    <x v="2"/>
    <n v="0"/>
    <n v="69370540.220000058"/>
    <n v="3367866.9835737743"/>
    <n v="0"/>
    <n v="0"/>
  </r>
  <r>
    <n v="239097"/>
    <m/>
    <s v="X197"/>
    <s v="X197"/>
    <x v="1"/>
    <s v="UGL 452.00: UGStor - Structure"/>
    <x v="0"/>
    <x v="2"/>
    <n v="71321"/>
    <n v="69370540.220000058"/>
    <n v="3367866.9835737743"/>
    <n v="3462.5597605799494"/>
    <n v="74783.559760579956"/>
  </r>
  <r>
    <n v="80392042"/>
    <m/>
    <s v="X193 "/>
    <s v="X193"/>
    <x v="3"/>
    <s v="UGL 452.00: UGStor - Structure"/>
    <x v="0"/>
    <x v="2"/>
    <n v="0"/>
    <n v="69370540.220000058"/>
    <n v="3367866.9835737743"/>
    <n v="0"/>
    <n v="0"/>
  </r>
  <r>
    <n v="230476"/>
    <m/>
    <s v="X193 "/>
    <s v="X193"/>
    <x v="3"/>
    <s v="UGL 452.00: UGStor - Structure"/>
    <x v="0"/>
    <x v="2"/>
    <n v="11368.1"/>
    <n v="69370540.220000058"/>
    <n v="3367866.9835737743"/>
    <n v="551.90933405657415"/>
    <n v="11920.009334056575"/>
  </r>
  <r>
    <n v="230748"/>
    <m/>
    <s v="X195 "/>
    <s v="X195"/>
    <x v="29"/>
    <s v="UGL 452.00: UGStor - Structure"/>
    <x v="0"/>
    <x v="2"/>
    <n v="0"/>
    <n v="69370540.220000058"/>
    <n v="3367866.9835737743"/>
    <n v="0"/>
    <n v="0"/>
  </r>
  <r>
    <n v="227832"/>
    <m/>
    <s v="X155 "/>
    <s v="X155"/>
    <x v="7"/>
    <s v="UGL 452.00: UGStor - Structure"/>
    <x v="0"/>
    <x v="2"/>
    <n v="44188.28"/>
    <n v="69370540.220000058"/>
    <n v="3367866.9835737743"/>
    <n v="2145.2946567944891"/>
    <n v="46333.574656794488"/>
  </r>
  <r>
    <n v="230151"/>
    <m/>
    <s v="X190 "/>
    <s v="X190"/>
    <x v="5"/>
    <s v="UGL 452.00: UGStor - Structure"/>
    <x v="0"/>
    <x v="2"/>
    <n v="0"/>
    <n v="69370540.220000058"/>
    <n v="3367866.9835737743"/>
    <n v="0"/>
    <n v="0"/>
  </r>
  <r>
    <n v="230490"/>
    <m/>
    <s v="X193 "/>
    <s v="X193"/>
    <x v="3"/>
    <s v="UGL 452.00: UGStor - Structure"/>
    <x v="0"/>
    <x v="2"/>
    <n v="30387.200000000001"/>
    <n v="69370540.220000058"/>
    <n v="3367866.9835737743"/>
    <n v="1475.2666950364555"/>
    <n v="31862.466695036455"/>
  </r>
  <r>
    <n v="230484"/>
    <m/>
    <s v="X193 "/>
    <s v="X193"/>
    <x v="3"/>
    <s v="UGL 452.00: UGStor - Structure"/>
    <x v="0"/>
    <x v="2"/>
    <n v="9427.2900000000009"/>
    <n v="69370540.220000058"/>
    <n v="3367866.9835737743"/>
    <n v="457.68504375033655"/>
    <n v="9884.9750437503371"/>
  </r>
  <r>
    <n v="230520"/>
    <m/>
    <s v="X193 "/>
    <s v="X193"/>
    <x v="3"/>
    <s v="UGL 452.00: UGStor - Structure"/>
    <x v="0"/>
    <x v="2"/>
    <n v="0"/>
    <n v="69370540.220000058"/>
    <n v="3367866.9835737743"/>
    <n v="0"/>
    <n v="0"/>
  </r>
  <r>
    <n v="240449"/>
    <m/>
    <s v="X186"/>
    <s v="X186"/>
    <x v="2"/>
    <s v="UGL 452.00: UGStor - Structure"/>
    <x v="0"/>
    <x v="2"/>
    <n v="25375.850000000002"/>
    <n v="69370540.220000058"/>
    <n v="3367866.9835737743"/>
    <n v="1231.9709075940148"/>
    <n v="26607.820907594018"/>
  </r>
  <r>
    <n v="238658"/>
    <m/>
    <s v="X186"/>
    <s v="X186"/>
    <x v="2"/>
    <s v="UGL 452.00: UGStor - Structure"/>
    <x v="0"/>
    <x v="2"/>
    <n v="128288.74"/>
    <n v="69370540.220000058"/>
    <n v="3367866.9835737743"/>
    <n v="6228.2837994349966"/>
    <n v="134517.023799435"/>
  </r>
  <r>
    <n v="230527"/>
    <m/>
    <s v="X193 "/>
    <s v="X193"/>
    <x v="3"/>
    <s v="UGL 452.00: UGStor - Structure"/>
    <x v="0"/>
    <x v="2"/>
    <n v="5551.52"/>
    <n v="69370540.220000058"/>
    <n v="3367866.9835737743"/>
    <n v="269.52047450336931"/>
    <n v="5821.0404745033702"/>
  </r>
  <r>
    <n v="230516"/>
    <m/>
    <s v="X193 "/>
    <s v="X193"/>
    <x v="3"/>
    <s v="UGL 452.00: UGStor - Structure"/>
    <x v="0"/>
    <x v="2"/>
    <n v="0"/>
    <n v="69370540.220000058"/>
    <n v="3367866.9835737743"/>
    <n v="0"/>
    <n v="0"/>
  </r>
  <r>
    <n v="227458"/>
    <m/>
    <s v="X153 "/>
    <s v="X153"/>
    <x v="15"/>
    <s v="UGL 452.00: UGStor - Structure"/>
    <x v="0"/>
    <x v="2"/>
    <n v="49790.06"/>
    <n v="69370540.220000058"/>
    <n v="3367866.9835737743"/>
    <n v="2417.2552015936585"/>
    <n v="52207.315201593658"/>
  </r>
  <r>
    <n v="230158"/>
    <m/>
    <s v="X190 "/>
    <s v="X190"/>
    <x v="5"/>
    <s v="UGL 452.00: UGStor - Structure"/>
    <x v="0"/>
    <x v="2"/>
    <n v="0"/>
    <n v="69370540.220000058"/>
    <n v="3367866.9835737743"/>
    <n v="0"/>
    <n v="0"/>
  </r>
  <r>
    <n v="238793"/>
    <m/>
    <s v="X195 "/>
    <s v="X195"/>
    <x v="29"/>
    <s v="UGL 452.00: UGStor - Structure"/>
    <x v="0"/>
    <x v="2"/>
    <n v="665746.32000000007"/>
    <n v="69370540.220000058"/>
    <n v="3367866.9835737743"/>
    <n v="32321.285713691377"/>
    <n v="698067.60571369145"/>
  </r>
  <r>
    <n v="230163"/>
    <m/>
    <s v="X190 "/>
    <s v="X190"/>
    <x v="5"/>
    <s v="UGL 452.00: UGStor - Structure"/>
    <x v="0"/>
    <x v="2"/>
    <n v="0"/>
    <n v="69370540.220000058"/>
    <n v="3367866.9835737743"/>
    <n v="0"/>
    <n v="0"/>
  </r>
  <r>
    <n v="230502"/>
    <m/>
    <s v="X193 "/>
    <s v="X193"/>
    <x v="3"/>
    <s v="UGL 452.00: UGStor - Structure"/>
    <x v="0"/>
    <x v="2"/>
    <n v="0"/>
    <n v="69370540.220000058"/>
    <n v="3367866.9835737743"/>
    <n v="0"/>
    <n v="0"/>
  </r>
  <r>
    <n v="229003"/>
    <m/>
    <s v="X165 "/>
    <s v="X165"/>
    <x v="9"/>
    <s v="UGL 452.00: UGStor - Structure"/>
    <x v="0"/>
    <x v="2"/>
    <n v="33240.050000000003"/>
    <n v="69370540.220000058"/>
    <n v="3367866.9835737743"/>
    <n v="1613.7695709491672"/>
    <n v="34853.81957094917"/>
  </r>
  <r>
    <n v="240454"/>
    <m/>
    <s v="X186"/>
    <s v="X186"/>
    <x v="2"/>
    <s v="UGL 452.00: UGStor - Structure"/>
    <x v="0"/>
    <x v="2"/>
    <n v="9149.07"/>
    <n v="69370540.220000058"/>
    <n v="3367866.9835737743"/>
    <n v="444.17775450048657"/>
    <n v="9593.2477545004858"/>
  </r>
  <r>
    <n v="230833"/>
    <m/>
    <s v="X196 "/>
    <s v="X196"/>
    <x v="33"/>
    <s v="UGL 452.00: UGStor - Structure"/>
    <x v="0"/>
    <x v="2"/>
    <n v="0"/>
    <n v="69370540.220000058"/>
    <n v="3367866.9835737743"/>
    <n v="0"/>
    <n v="0"/>
  </r>
  <r>
    <n v="239096"/>
    <m/>
    <s v="X197"/>
    <s v="X197"/>
    <x v="1"/>
    <s v="UGL 452.00: UGStor - Structure"/>
    <x v="0"/>
    <x v="2"/>
    <n v="67517.2"/>
    <n v="69370540.220000058"/>
    <n v="3367866.9835737743"/>
    <n v="3277.8892593630003"/>
    <n v="70795.089259362998"/>
  </r>
  <r>
    <n v="240483"/>
    <m/>
    <s v="X186"/>
    <s v="X186"/>
    <x v="2"/>
    <s v="UGL 452.00: UGStor - Structure"/>
    <x v="0"/>
    <x v="2"/>
    <n v="4313.4800000000005"/>
    <n v="69370540.220000058"/>
    <n v="3367866.9835737743"/>
    <n v="209.41493075064011"/>
    <n v="4522.8949307506409"/>
  </r>
  <r>
    <n v="230508"/>
    <m/>
    <s v="X193 "/>
    <s v="X193"/>
    <x v="3"/>
    <s v="UGL 452.00: UGStor - Structure"/>
    <x v="0"/>
    <x v="2"/>
    <n v="101652.28"/>
    <n v="69370540.220000058"/>
    <n v="3367866.9835737743"/>
    <n v="4935.1115982558567"/>
    <n v="106587.39159825585"/>
  </r>
  <r>
    <n v="229907"/>
    <m/>
    <s v="X186"/>
    <s v="X186"/>
    <x v="2"/>
    <s v="UGL 452.00: UGStor - Structure"/>
    <x v="0"/>
    <x v="2"/>
    <n v="65656.69"/>
    <n v="69370540.220000058"/>
    <n v="3367866.9835737743"/>
    <n v="3187.5634498516843"/>
    <n v="68844.253449851691"/>
  </r>
  <r>
    <n v="238777"/>
    <m/>
    <s v="X193 "/>
    <s v="X193"/>
    <x v="3"/>
    <s v="UGL 452.00: UGStor - Structure"/>
    <x v="0"/>
    <x v="2"/>
    <n v="38974.76"/>
    <n v="69370540.220000058"/>
    <n v="3367866.9835737743"/>
    <n v="1892.1837278538019"/>
    <n v="40866.943727853803"/>
  </r>
  <r>
    <n v="85606778"/>
    <m/>
    <s v="X186"/>
    <s v="X186"/>
    <x v="2"/>
    <s v="UGL 452.00: UGStor - Structure"/>
    <x v="0"/>
    <x v="2"/>
    <n v="19139.73"/>
    <n v="69370540.220000058"/>
    <n v="3367866.9835737743"/>
    <n v="929.21382098350955"/>
    <n v="20068.94382098351"/>
  </r>
  <r>
    <n v="230505"/>
    <m/>
    <s v="X193 "/>
    <s v="X193"/>
    <x v="3"/>
    <s v="UGL 452.00: UGStor - Structure"/>
    <x v="0"/>
    <x v="2"/>
    <n v="103844.58"/>
    <n v="69370540.220000058"/>
    <n v="3367866.9835737743"/>
    <n v="5041.5454643418552"/>
    <n v="108886.12546434185"/>
  </r>
  <r>
    <n v="230837"/>
    <m/>
    <s v="X196 "/>
    <s v="X196"/>
    <x v="33"/>
    <s v="UGL 452.00: UGStor - Structure"/>
    <x v="0"/>
    <x v="2"/>
    <n v="120210"/>
    <n v="69370540.220000058"/>
    <n v="3367866.9835737743"/>
    <n v="5836.0694440531643"/>
    <n v="126046.06944405317"/>
  </r>
  <r>
    <n v="227647"/>
    <m/>
    <s v="X154 "/>
    <s v="X154"/>
    <x v="13"/>
    <s v="UGL 452.00: UGStor - Structure"/>
    <x v="0"/>
    <x v="2"/>
    <n v="7372.52"/>
    <n v="69370540.220000058"/>
    <n v="3367866.9835737743"/>
    <n v="357.92811494610129"/>
    <n v="7730.4481149461017"/>
  </r>
  <r>
    <n v="229882"/>
    <m/>
    <s v="X186"/>
    <s v="X186"/>
    <x v="2"/>
    <s v="UGL 452.00: UGStor - Structure"/>
    <x v="0"/>
    <x v="2"/>
    <n v="20035"/>
    <n v="69370540.220000058"/>
    <n v="3367866.9835737743"/>
    <n v="972.67824067552726"/>
    <n v="21007.678240675526"/>
  </r>
  <r>
    <n v="229910"/>
    <m/>
    <s v="X186"/>
    <s v="X186"/>
    <x v="2"/>
    <s v="UGL 452.00: UGStor - Structure"/>
    <x v="0"/>
    <x v="2"/>
    <n v="0"/>
    <n v="69370540.220000058"/>
    <n v="3367866.9835737743"/>
    <n v="0"/>
    <n v="0"/>
  </r>
  <r>
    <n v="228897"/>
    <m/>
    <s v="X164 "/>
    <s v="X164"/>
    <x v="8"/>
    <s v="UGL 452.00: UGStor - Structure"/>
    <x v="0"/>
    <x v="2"/>
    <n v="17996.830000000002"/>
    <n v="69370540.220000058"/>
    <n v="3367866.9835737743"/>
    <n v="873.72722446401565"/>
    <n v="18870.557224464017"/>
  </r>
  <r>
    <n v="229915"/>
    <m/>
    <s v="X186"/>
    <s v="X186"/>
    <x v="2"/>
    <s v="UGL 452.00: UGStor - Structure"/>
    <x v="0"/>
    <x v="2"/>
    <n v="17535.79"/>
    <n v="69370540.220000058"/>
    <n v="3367866.9835737743"/>
    <n v="851.34421592490673"/>
    <n v="18387.134215924907"/>
  </r>
  <r>
    <n v="230295"/>
    <m/>
    <s v="X191 "/>
    <s v="X191"/>
    <x v="28"/>
    <s v="UGL 452.00: UGStor - Structure"/>
    <x v="0"/>
    <x v="2"/>
    <n v="0"/>
    <n v="69370540.220000058"/>
    <n v="3367866.9835737743"/>
    <n v="0"/>
    <n v="0"/>
  </r>
  <r>
    <n v="240578"/>
    <m/>
    <s v="X192 "/>
    <s v="X192"/>
    <x v="27"/>
    <s v="UGL 452.00: UGStor - Structure"/>
    <x v="0"/>
    <x v="2"/>
    <n v="394359.28"/>
    <n v="69370540.220000058"/>
    <n v="3367866.9835737743"/>
    <n v="19145.72950658686"/>
    <n v="413505.00950658688"/>
  </r>
  <r>
    <n v="229741"/>
    <m/>
    <s v="X184"/>
    <s v="X184"/>
    <x v="30"/>
    <s v="UGL 452.00: UGStor - Structure"/>
    <x v="0"/>
    <x v="2"/>
    <n v="61566"/>
    <n v="69370540.220000058"/>
    <n v="3367866.9835737743"/>
    <n v="2988.9647399765167"/>
    <n v="64554.964739976516"/>
  </r>
  <r>
    <n v="238798"/>
    <m/>
    <s v="X195 "/>
    <s v="X195"/>
    <x v="29"/>
    <s v="UGL 452.00: UGStor - Structure"/>
    <x v="0"/>
    <x v="2"/>
    <n v="363414"/>
    <n v="69370540.220000058"/>
    <n v="3367866.9835737743"/>
    <n v="17643.368612770457"/>
    <n v="381057.36861277046"/>
  </r>
  <r>
    <n v="229904"/>
    <m/>
    <s v="X186"/>
    <s v="X186"/>
    <x v="2"/>
    <s v="UGL 452.00: UGStor - Structure"/>
    <x v="0"/>
    <x v="2"/>
    <n v="47541.36"/>
    <n v="69370540.220000058"/>
    <n v="3367866.9835737743"/>
    <n v="2308.0831746504564"/>
    <n v="49849.443174650456"/>
  </r>
  <r>
    <n v="229477"/>
    <m/>
    <s v="X169 "/>
    <s v="X169"/>
    <x v="12"/>
    <s v="UGL 452.00: UGStor - Structure"/>
    <x v="0"/>
    <x v="2"/>
    <n v="14296.960000000001"/>
    <n v="69370540.220000058"/>
    <n v="3367866.9835737743"/>
    <n v="694.10241576283443"/>
    <n v="14991.062415762835"/>
  </r>
  <r>
    <n v="229579"/>
    <m/>
    <s v="X170 "/>
    <s v="X170"/>
    <x v="0"/>
    <s v="UGL 452.00: UGStor - Structure"/>
    <x v="0"/>
    <x v="2"/>
    <n v="35195.160000000003"/>
    <n v="69370540.220000058"/>
    <n v="3367866.9835737743"/>
    <n v="1708.6881112599801"/>
    <n v="36903.848111259984"/>
  </r>
  <r>
    <n v="229911"/>
    <m/>
    <s v="X186"/>
    <s v="X186"/>
    <x v="2"/>
    <s v="UGL 452.00: UGStor - Structure"/>
    <x v="0"/>
    <x v="2"/>
    <n v="85865.48"/>
    <n v="69370540.220000058"/>
    <n v="3367866.9835737743"/>
    <n v="4168.6790127856084"/>
    <n v="90034.159012785603"/>
  </r>
  <r>
    <n v="85726967"/>
    <m/>
    <s v="X193 "/>
    <s v="X193"/>
    <x v="3"/>
    <s v="UGL 452.00: UGStor - Structure"/>
    <x v="0"/>
    <x v="2"/>
    <n v="312.39"/>
    <n v="69370540.220000058"/>
    <n v="3367866.9835737743"/>
    <n v="15.166206918124681"/>
    <n v="327.55620691812464"/>
  </r>
  <r>
    <n v="240442"/>
    <m/>
    <s v="X186"/>
    <s v="X186"/>
    <x v="2"/>
    <s v="UGL 452.00: UGStor - Structure"/>
    <x v="0"/>
    <x v="2"/>
    <n v="4512.55"/>
    <n v="69370540.220000058"/>
    <n v="3367866.9835737743"/>
    <n v="219.07957049964318"/>
    <n v="4731.6295704996437"/>
  </r>
  <r>
    <n v="230483"/>
    <m/>
    <s v="X193 "/>
    <s v="X193"/>
    <x v="3"/>
    <s v="UGL 452.00: UGStor - Structure"/>
    <x v="0"/>
    <x v="2"/>
    <n v="1891645.76"/>
    <n v="69370540.220000058"/>
    <n v="3367866.9835737743"/>
    <n v="91837.418009389614"/>
    <n v="1983483.1780093897"/>
  </r>
  <r>
    <n v="238779"/>
    <m/>
    <s v="X193 "/>
    <s v="X193"/>
    <x v="3"/>
    <s v="UGL 452.00: UGStor - Structure"/>
    <x v="0"/>
    <x v="2"/>
    <n v="53914.03"/>
    <n v="69370540.220000058"/>
    <n v="3367866.9835737743"/>
    <n v="2617.4696205703817"/>
    <n v="56531.499620570379"/>
  </r>
  <r>
    <n v="227643"/>
    <m/>
    <s v="X154 "/>
    <s v="X154"/>
    <x v="13"/>
    <s v="UGL 452.00: UGStor - Structure"/>
    <x v="0"/>
    <x v="2"/>
    <n v="309382.59000000003"/>
    <n v="69370540.220000058"/>
    <n v="3367866.9835737743"/>
    <n v="15020.200316288398"/>
    <n v="324402.79031628842"/>
  </r>
  <r>
    <n v="238813"/>
    <m/>
    <s v="X196 "/>
    <s v="X196"/>
    <x v="33"/>
    <s v="UGL 452.00: UGStor - Structure"/>
    <x v="0"/>
    <x v="2"/>
    <n v="2311.4500000000003"/>
    <n v="69370540.220000058"/>
    <n v="3367866.9835737743"/>
    <n v="112.21847364159962"/>
    <n v="2423.6684736416"/>
  </r>
  <r>
    <n v="229919"/>
    <m/>
    <s v="X186"/>
    <s v="X186"/>
    <x v="2"/>
    <s v="UGL 452.00: UGStor - Structure"/>
    <x v="0"/>
    <x v="2"/>
    <n v="34299.67"/>
    <n v="69370540.220000058"/>
    <n v="3367866.9835737743"/>
    <n v="1665.2130107986607"/>
    <n v="35964.883010798658"/>
  </r>
  <r>
    <n v="229750"/>
    <m/>
    <s v="X184"/>
    <s v="X184"/>
    <x v="30"/>
    <s v="UGL 452.90: UGStor - Struc-Aid S"/>
    <x v="0"/>
    <x v="2"/>
    <n v="-68882.42"/>
    <n v="-68882.42"/>
    <n v="0"/>
    <n v="0"/>
    <n v="-68882.42"/>
  </r>
  <r>
    <n v="227866"/>
    <m/>
    <s v="X155 "/>
    <s v="X155"/>
    <x v="7"/>
    <s v="UGL 453.00: UGStor - Wells"/>
    <x v="0"/>
    <x v="3"/>
    <n v="3121.16"/>
    <n v="47983482.620000042"/>
    <n v="2329547.7642279202"/>
    <n v="151.52904505449607"/>
    <n v="3272.6890450544961"/>
  </r>
  <r>
    <n v="238224"/>
    <m/>
    <s v="X157 "/>
    <s v="X157"/>
    <x v="10"/>
    <s v="UGL 453.00: UGStor - Wells"/>
    <x v="0"/>
    <x v="3"/>
    <n v="0"/>
    <n v="47983482.620000042"/>
    <n v="2329547.7642279202"/>
    <n v="0"/>
    <n v="0"/>
  </r>
  <r>
    <n v="228136"/>
    <m/>
    <s v="X157 "/>
    <s v="X157"/>
    <x v="10"/>
    <s v="UGL 453.00: UGStor - Wells"/>
    <x v="0"/>
    <x v="3"/>
    <n v="0"/>
    <n v="47983482.620000042"/>
    <n v="2329547.7642279202"/>
    <n v="0"/>
    <n v="0"/>
  </r>
  <r>
    <n v="238218"/>
    <m/>
    <s v="X156 "/>
    <s v="X156"/>
    <x v="14"/>
    <s v="UGL 453.00: UGStor - Wells"/>
    <x v="0"/>
    <x v="3"/>
    <n v="154661.38"/>
    <n v="47983482.620000042"/>
    <n v="2329547.7642279202"/>
    <n v="7508.6478162639969"/>
    <n v="162170.02781626399"/>
  </r>
  <r>
    <n v="228906"/>
    <m/>
    <s v="X164 "/>
    <s v="X164"/>
    <x v="8"/>
    <s v="UGL 453.00: UGStor - Wells"/>
    <x v="0"/>
    <x v="3"/>
    <n v="931.55000000000007"/>
    <n v="47983482.620000042"/>
    <n v="2329547.7642279202"/>
    <n v="45.225775647680933"/>
    <n v="976.77577564768103"/>
  </r>
  <r>
    <n v="228765"/>
    <m/>
    <s v="X163 "/>
    <s v="X163"/>
    <x v="17"/>
    <s v="UGL 453.00: UGStor - Wells"/>
    <x v="0"/>
    <x v="3"/>
    <n v="0"/>
    <n v="47983482.620000042"/>
    <n v="2329547.7642279202"/>
    <n v="0"/>
    <n v="0"/>
  </r>
  <r>
    <n v="238924"/>
    <m/>
    <s v="X157 "/>
    <s v="X157"/>
    <x v="10"/>
    <s v="UGL 453.00: UGStor - Wells"/>
    <x v="0"/>
    <x v="3"/>
    <n v="0"/>
    <n v="47983482.620000042"/>
    <n v="2329547.7642279202"/>
    <n v="0"/>
    <n v="0"/>
  </r>
  <r>
    <n v="238955"/>
    <m/>
    <s v="X160 "/>
    <s v="X160"/>
    <x v="16"/>
    <s v="UGL 453.00: UGStor - Wells"/>
    <x v="0"/>
    <x v="3"/>
    <n v="23674.510000000002"/>
    <n v="47983482.620000042"/>
    <n v="2329547.7642279202"/>
    <n v="1149.3726346720828"/>
    <n v="24823.882634672085"/>
  </r>
  <r>
    <n v="227672"/>
    <m/>
    <s v="X154 "/>
    <s v="X154"/>
    <x v="13"/>
    <s v="UGL 453.00: UGStor - Wells"/>
    <x v="0"/>
    <x v="3"/>
    <n v="119812.64"/>
    <n v="47983482.620000042"/>
    <n v="2329547.7642279202"/>
    <n v="5816.7780327372257"/>
    <n v="125629.41803273723"/>
  </r>
  <r>
    <n v="229585"/>
    <m/>
    <s v="X170 "/>
    <s v="X170"/>
    <x v="0"/>
    <s v="UGL 453.00: UGStor - Wells"/>
    <x v="0"/>
    <x v="3"/>
    <n v="0"/>
    <n v="47983482.620000042"/>
    <n v="2329547.7642279202"/>
    <n v="0"/>
    <n v="0"/>
  </r>
  <r>
    <n v="238234"/>
    <m/>
    <s v="X163 "/>
    <s v="X163"/>
    <x v="17"/>
    <s v="UGL 453.00: UGStor - Wells"/>
    <x v="0"/>
    <x v="3"/>
    <n v="187567.05000000002"/>
    <n v="47983482.620000042"/>
    <n v="2329547.7642279202"/>
    <n v="9106.1835888544392"/>
    <n v="196673.23358885446"/>
  </r>
  <r>
    <n v="228378"/>
    <m/>
    <s v="X159 "/>
    <s v="X159"/>
    <x v="23"/>
    <s v="UGL 453.00: UGStor - Wells"/>
    <x v="0"/>
    <x v="3"/>
    <n v="0"/>
    <n v="47983482.620000042"/>
    <n v="2329547.7642279202"/>
    <n v="0"/>
    <n v="0"/>
  </r>
  <r>
    <n v="227838"/>
    <m/>
    <s v="X155 "/>
    <s v="X155"/>
    <x v="7"/>
    <s v="UGL 453.00: UGStor - Wells"/>
    <x v="0"/>
    <x v="3"/>
    <n v="9428.7100000000009"/>
    <n v="47983482.620000042"/>
    <n v="2329547.7642279202"/>
    <n v="457.75398326128033"/>
    <n v="9886.4639832612811"/>
  </r>
  <r>
    <n v="227860"/>
    <m/>
    <s v="X155 "/>
    <s v="X155"/>
    <x v="7"/>
    <s v="UGL 453.00: UGStor - Wells"/>
    <x v="0"/>
    <x v="3"/>
    <n v="78699.08"/>
    <n v="47983482.620000042"/>
    <n v="2329547.7642279202"/>
    <n v="3820.7578076956615"/>
    <n v="82519.837807695658"/>
  </r>
  <r>
    <n v="238999"/>
    <m/>
    <s v="X170 "/>
    <s v="X170"/>
    <x v="0"/>
    <s v="UGL 453.00: UGStor - Wells"/>
    <x v="0"/>
    <x v="3"/>
    <n v="8525.42"/>
    <n v="47983482.620000042"/>
    <n v="2329547.7642279202"/>
    <n v="413.90020097928391"/>
    <n v="8939.320200979284"/>
  </r>
  <r>
    <n v="240181"/>
    <m/>
    <s v="X162 "/>
    <s v="X162"/>
    <x v="18"/>
    <s v="UGL 453.00: UGStor - Wells"/>
    <x v="0"/>
    <x v="3"/>
    <n v="1789.41"/>
    <n v="47983482.620000042"/>
    <n v="2329547.7642279202"/>
    <n v="86.87397906898903"/>
    <n v="1876.2839790689891"/>
  </r>
  <r>
    <n v="229019"/>
    <m/>
    <s v="X165 "/>
    <s v="X165"/>
    <x v="9"/>
    <s v="UGL 453.00: UGStor - Wells"/>
    <x v="0"/>
    <x v="3"/>
    <n v="74164.3"/>
    <n v="47983482.620000042"/>
    <n v="2329547.7642279202"/>
    <n v="3600.5989940070885"/>
    <n v="77764.89899400709"/>
  </r>
  <r>
    <n v="229009"/>
    <m/>
    <s v="X165 "/>
    <s v="X165"/>
    <x v="9"/>
    <s v="UGL 453.00: UGStor - Wells"/>
    <x v="0"/>
    <x v="3"/>
    <n v="5844.66"/>
    <n v="47983482.620000042"/>
    <n v="2329547.7642279202"/>
    <n v="283.75211410764297"/>
    <n v="6128.412114107643"/>
  </r>
  <r>
    <n v="228380"/>
    <m/>
    <s v="X159 "/>
    <s v="X159"/>
    <x v="23"/>
    <s v="UGL 453.00: UGStor - Wells"/>
    <x v="0"/>
    <x v="3"/>
    <n v="0"/>
    <n v="47983482.620000042"/>
    <n v="2329547.7642279202"/>
    <n v="0"/>
    <n v="0"/>
  </r>
  <r>
    <n v="227983"/>
    <m/>
    <s v="X156 "/>
    <s v="X156"/>
    <x v="14"/>
    <s v="UGL 453.00: UGStor - Wells"/>
    <x v="0"/>
    <x v="3"/>
    <n v="0"/>
    <n v="47983482.620000042"/>
    <n v="2329547.7642279202"/>
    <n v="0"/>
    <n v="0"/>
  </r>
  <r>
    <n v="238989"/>
    <m/>
    <s v="X167 "/>
    <s v="X167"/>
    <x v="6"/>
    <s v="UGL 453.00: UGStor - Wells"/>
    <x v="0"/>
    <x v="3"/>
    <n v="2286.38"/>
    <n v="47983482.620000042"/>
    <n v="2329547.7642279202"/>
    <n v="111.00135143078174"/>
    <n v="2397.3813514307817"/>
  </r>
  <r>
    <n v="227978"/>
    <m/>
    <s v="X156 "/>
    <s v="X156"/>
    <x v="14"/>
    <s v="UGL 453.00: UGStor - Wells"/>
    <x v="0"/>
    <x v="3"/>
    <n v="0"/>
    <n v="47983482.620000042"/>
    <n v="2329547.7642279202"/>
    <n v="0"/>
    <n v="0"/>
  </r>
  <r>
    <n v="227468"/>
    <m/>
    <s v="X153 "/>
    <s v="X153"/>
    <x v="15"/>
    <s v="UGL 453.00: UGStor - Wells"/>
    <x v="0"/>
    <x v="3"/>
    <n v="79900.05"/>
    <n v="47983482.620000042"/>
    <n v="2329547.7642279202"/>
    <n v="3879.0636418211466"/>
    <n v="83779.113641821154"/>
  </r>
  <r>
    <n v="228373"/>
    <m/>
    <s v="X159 "/>
    <s v="X159"/>
    <x v="23"/>
    <s v="UGL 453.00: UGStor - Wells"/>
    <x v="0"/>
    <x v="3"/>
    <n v="0"/>
    <n v="47983482.620000042"/>
    <n v="2329547.7642279202"/>
    <n v="0"/>
    <n v="0"/>
  </r>
  <r>
    <n v="227336"/>
    <m/>
    <s v="X152 "/>
    <s v="X152"/>
    <x v="4"/>
    <s v="UGL 453.00: UGStor - Wells"/>
    <x v="0"/>
    <x v="3"/>
    <n v="4827.83"/>
    <n v="47983482.620000042"/>
    <n v="2329547.7642279202"/>
    <n v="234.38608388722392"/>
    <n v="5062.2160838872242"/>
  </r>
  <r>
    <n v="228132"/>
    <m/>
    <s v="X157 "/>
    <s v="X157"/>
    <x v="10"/>
    <s v="UGL 453.00: UGStor - Wells"/>
    <x v="0"/>
    <x v="3"/>
    <n v="0"/>
    <n v="47983482.620000042"/>
    <n v="2329547.7642279202"/>
    <n v="0"/>
    <n v="0"/>
  </r>
  <r>
    <n v="238245"/>
    <m/>
    <s v="X167 "/>
    <s v="X167"/>
    <x v="6"/>
    <s v="UGL 453.00: UGStor - Wells"/>
    <x v="0"/>
    <x v="3"/>
    <n v="228948.31"/>
    <n v="47983482.620000042"/>
    <n v="2329547.7642279202"/>
    <n v="11115.200368177449"/>
    <n v="240063.51036817743"/>
  </r>
  <r>
    <n v="228624"/>
    <m/>
    <s v="X162 "/>
    <s v="X162"/>
    <x v="18"/>
    <s v="UGL 453.00: UGStor - Wells"/>
    <x v="0"/>
    <x v="3"/>
    <n v="6020.35"/>
    <n v="47983482.620000042"/>
    <n v="2329547.7642279202"/>
    <n v="292.28167937364168"/>
    <n v="6312.6316793736423"/>
  </r>
  <r>
    <n v="229287"/>
    <m/>
    <s v="X167 "/>
    <s v="X167"/>
    <x v="6"/>
    <s v="UGL 453.00: UGStor - Wells"/>
    <x v="0"/>
    <x v="3"/>
    <n v="0"/>
    <n v="47983482.620000042"/>
    <n v="2329547.7642279202"/>
    <n v="0"/>
    <n v="0"/>
  </r>
  <r>
    <n v="238944"/>
    <m/>
    <s v="X157 "/>
    <s v="X157"/>
    <x v="10"/>
    <s v="UGL 453.00: UGStor - Wells"/>
    <x v="0"/>
    <x v="3"/>
    <n v="0"/>
    <n v="47983482.620000042"/>
    <n v="2329547.7642279202"/>
    <n v="0"/>
    <n v="0"/>
  </r>
  <r>
    <n v="228377"/>
    <m/>
    <s v="X159 "/>
    <s v="X159"/>
    <x v="23"/>
    <s v="UGL 453.00: UGStor - Wells"/>
    <x v="0"/>
    <x v="3"/>
    <n v="0"/>
    <n v="47983482.620000042"/>
    <n v="2329547.7642279202"/>
    <n v="0"/>
    <n v="0"/>
  </r>
  <r>
    <n v="227230"/>
    <m/>
    <s v="X145 "/>
    <s v="X145"/>
    <x v="24"/>
    <s v="UGL 453.00: UGStor - Wells"/>
    <x v="0"/>
    <x v="3"/>
    <n v="19528.25"/>
    <n v="47983482.620000042"/>
    <n v="2329547.7642279202"/>
    <n v="948.07605956934685"/>
    <n v="20476.326059569346"/>
  </r>
  <r>
    <n v="238938"/>
    <m/>
    <s v="X157 "/>
    <s v="X157"/>
    <x v="10"/>
    <s v="UGL 453.00: UGStor - Wells"/>
    <x v="0"/>
    <x v="3"/>
    <n v="0"/>
    <n v="47983482.620000042"/>
    <n v="2329547.7642279202"/>
    <n v="0"/>
    <n v="0"/>
  </r>
  <r>
    <n v="238937"/>
    <m/>
    <s v="X157 "/>
    <s v="X157"/>
    <x v="10"/>
    <s v="UGL 453.00: UGStor - Wells"/>
    <x v="0"/>
    <x v="3"/>
    <n v="0"/>
    <n v="47983482.620000042"/>
    <n v="2329547.7642279202"/>
    <n v="0"/>
    <n v="0"/>
  </r>
  <r>
    <n v="228619"/>
    <m/>
    <s v="X162 "/>
    <s v="X162"/>
    <x v="18"/>
    <s v="UGL 453.00: UGStor - Wells"/>
    <x v="0"/>
    <x v="3"/>
    <n v="253644.30000000002"/>
    <n v="47983482.620000042"/>
    <n v="2329547.7642279202"/>
    <n v="12314.16478569382"/>
    <n v="265958.46478569385"/>
  </r>
  <r>
    <n v="228254"/>
    <m/>
    <s v="X158 "/>
    <s v="X158"/>
    <x v="31"/>
    <s v="UGL 453.00: UGStor - Wells"/>
    <x v="0"/>
    <x v="3"/>
    <n v="115226"/>
    <n v="47983482.620000042"/>
    <n v="2329547.7642279202"/>
    <n v="5594.1014704306617"/>
    <n v="120820.10147043066"/>
  </r>
  <r>
    <n v="227231"/>
    <m/>
    <s v="X145 "/>
    <s v="X145"/>
    <x v="24"/>
    <s v="UGL 453.00: UGStor - Wells"/>
    <x v="0"/>
    <x v="3"/>
    <n v="2240.29"/>
    <n v="47983482.620000042"/>
    <n v="2329547.7642279202"/>
    <n v="108.76373026219001"/>
    <n v="2349.0537302621901"/>
  </r>
  <r>
    <n v="238252"/>
    <m/>
    <s v="X170 "/>
    <s v="X170"/>
    <x v="0"/>
    <s v="UGL 453.00: UGStor - Wells"/>
    <x v="0"/>
    <x v="3"/>
    <n v="186313.87"/>
    <n v="47983482.620000042"/>
    <n v="2329547.7642279202"/>
    <n v="9045.343013977983"/>
    <n v="195359.21301397798"/>
  </r>
  <r>
    <n v="239861"/>
    <m/>
    <s v="X165 "/>
    <s v="X165"/>
    <x v="9"/>
    <s v="UGL 453.00: UGStor - Wells"/>
    <x v="0"/>
    <x v="3"/>
    <n v="56057.19"/>
    <n v="47983482.620000042"/>
    <n v="2329547.7642279202"/>
    <n v="2721.5177911861124"/>
    <n v="58778.707791186112"/>
  </r>
  <r>
    <n v="227997"/>
    <m/>
    <s v="X156 "/>
    <s v="X156"/>
    <x v="14"/>
    <s v="UGL 453.00: UGStor - Wells"/>
    <x v="0"/>
    <x v="3"/>
    <n v="0"/>
    <n v="47983482.620000042"/>
    <n v="2329547.7642279202"/>
    <n v="0"/>
    <n v="0"/>
  </r>
  <r>
    <n v="228446"/>
    <m/>
    <s v="X160 "/>
    <s v="X160"/>
    <x v="16"/>
    <s v="UGL 453.00: UGStor - Wells"/>
    <x v="0"/>
    <x v="3"/>
    <n v="177289.76"/>
    <n v="47983482.620000042"/>
    <n v="2329547.7642279202"/>
    <n v="8607.2319364405521"/>
    <n v="185896.99193644055"/>
  </r>
  <r>
    <n v="229424"/>
    <m/>
    <s v="X168 "/>
    <s v="X168"/>
    <x v="21"/>
    <s v="UGL 453.00: UGStor - Wells"/>
    <x v="0"/>
    <x v="3"/>
    <n v="0"/>
    <n v="47983482.620000042"/>
    <n v="2329547.7642279202"/>
    <n v="0"/>
    <n v="0"/>
  </r>
  <r>
    <n v="229040"/>
    <m/>
    <s v="X165 "/>
    <s v="X165"/>
    <x v="9"/>
    <s v="UGL 453.00: UGStor - Wells"/>
    <x v="0"/>
    <x v="3"/>
    <n v="252.59"/>
    <n v="47983482.620000042"/>
    <n v="2329547.7642279202"/>
    <n v="12.262979626265608"/>
    <n v="264.85297962626561"/>
  </r>
  <r>
    <n v="227661"/>
    <m/>
    <s v="X154 "/>
    <s v="X154"/>
    <x v="13"/>
    <s v="UGL 453.00: UGStor - Wells"/>
    <x v="0"/>
    <x v="3"/>
    <n v="35143.17"/>
    <n v="47983482.620000042"/>
    <n v="2329547.7642279202"/>
    <n v="1706.1640512783115"/>
    <n v="36849.334051278311"/>
  </r>
  <r>
    <n v="229289"/>
    <m/>
    <s v="X167 "/>
    <s v="X167"/>
    <x v="6"/>
    <s v="UGL 453.00: UGStor - Wells"/>
    <x v="0"/>
    <x v="3"/>
    <n v="0"/>
    <n v="47983482.620000042"/>
    <n v="2329547.7642279202"/>
    <n v="0"/>
    <n v="0"/>
  </r>
  <r>
    <n v="227675"/>
    <m/>
    <s v="X154 "/>
    <s v="X154"/>
    <x v="13"/>
    <s v="UGL 453.00: UGStor - Wells"/>
    <x v="0"/>
    <x v="3"/>
    <n v="2119.31"/>
    <n v="47983482.620000042"/>
    <n v="2329547.7642279202"/>
    <n v="102.89027812558282"/>
    <n v="2222.2002781255828"/>
  </r>
  <r>
    <n v="229045"/>
    <m/>
    <s v="X165 "/>
    <s v="X165"/>
    <x v="9"/>
    <s v="UGL 453.00: UGStor - Wells"/>
    <x v="0"/>
    <x v="3"/>
    <n v="0"/>
    <n v="47983482.620000042"/>
    <n v="2329547.7642279202"/>
    <n v="0"/>
    <n v="0"/>
  </r>
  <r>
    <n v="228773"/>
    <m/>
    <s v="X163 "/>
    <s v="X163"/>
    <x v="17"/>
    <s v="UGL 453.00: UGStor - Wells"/>
    <x v="0"/>
    <x v="3"/>
    <n v="0"/>
    <n v="47983482.620000042"/>
    <n v="2329547.7642279202"/>
    <n v="0"/>
    <n v="0"/>
  </r>
  <r>
    <n v="227479"/>
    <m/>
    <s v="X153 "/>
    <s v="X153"/>
    <x v="15"/>
    <s v="UGL 453.00: UGStor - Wells"/>
    <x v="0"/>
    <x v="3"/>
    <n v="167409.09"/>
    <n v="47983482.620000042"/>
    <n v="2329547.7642279202"/>
    <n v="8127.5357691185927"/>
    <n v="175536.6257691186"/>
  </r>
  <r>
    <n v="238960"/>
    <m/>
    <s v="X162 "/>
    <s v="X162"/>
    <x v="18"/>
    <s v="UGL 453.00: UGStor - Wells"/>
    <x v="0"/>
    <x v="3"/>
    <n v="15983.67"/>
    <n v="47983482.620000042"/>
    <n v="2329547.7642279202"/>
    <n v="775.99041752623941"/>
    <n v="16759.66041752624"/>
  </r>
  <r>
    <n v="229047"/>
    <m/>
    <s v="X165 "/>
    <s v="X165"/>
    <x v="9"/>
    <s v="UGL 453.00: UGStor - Wells"/>
    <x v="0"/>
    <x v="3"/>
    <n v="5304.61"/>
    <n v="47983482.620000042"/>
    <n v="2329547.7642279202"/>
    <n v="257.53325292087891"/>
    <n v="5562.1432529208787"/>
  </r>
  <r>
    <n v="238929"/>
    <m/>
    <s v="X157 "/>
    <s v="X157"/>
    <x v="10"/>
    <s v="UGL 453.00: UGStor - Wells"/>
    <x v="0"/>
    <x v="3"/>
    <n v="289256.08"/>
    <n v="47983482.620000042"/>
    <n v="2329547.7642279202"/>
    <n v="14043.079361073102"/>
    <n v="303299.15936107311"/>
  </r>
  <r>
    <n v="227862"/>
    <m/>
    <s v="X155 "/>
    <s v="X155"/>
    <x v="7"/>
    <s v="UGL 453.00: UGStor - Wells"/>
    <x v="0"/>
    <x v="3"/>
    <n v="17561"/>
    <n v="47983482.620000042"/>
    <n v="2329547.7642279202"/>
    <n v="852.56813498891609"/>
    <n v="18413.568134988916"/>
  </r>
  <r>
    <n v="238928"/>
    <m/>
    <s v="X157 "/>
    <s v="X157"/>
    <x v="10"/>
    <s v="UGL 453.00: UGStor - Wells"/>
    <x v="0"/>
    <x v="3"/>
    <n v="132990.58000000002"/>
    <n v="47983482.620000042"/>
    <n v="2329547.7642279202"/>
    <n v="6456.5532009392555"/>
    <n v="139447.13320093928"/>
  </r>
  <r>
    <n v="228451"/>
    <m/>
    <s v="X160 "/>
    <s v="X160"/>
    <x v="16"/>
    <s v="UGL 453.00: UGStor - Wells"/>
    <x v="0"/>
    <x v="3"/>
    <n v="169700.45"/>
    <n v="47983482.620000042"/>
    <n v="2329547.7642279202"/>
    <n v="8238.7788943271917"/>
    <n v="177939.22889432721"/>
  </r>
  <r>
    <n v="240177"/>
    <m/>
    <s v="X157 "/>
    <s v="X157"/>
    <x v="10"/>
    <s v="UGL 453.00: UGStor - Wells"/>
    <x v="0"/>
    <x v="3"/>
    <n v="0"/>
    <n v="47983482.620000042"/>
    <n v="2329547.7642279202"/>
    <n v="0"/>
    <n v="0"/>
  </r>
  <r>
    <n v="229283"/>
    <m/>
    <s v="X167 "/>
    <s v="X167"/>
    <x v="6"/>
    <s v="UGL 453.00: UGStor - Wells"/>
    <x v="0"/>
    <x v="3"/>
    <n v="0"/>
    <n v="47983482.620000042"/>
    <n v="2329547.7642279202"/>
    <n v="0"/>
    <n v="0"/>
  </r>
  <r>
    <n v="238957"/>
    <m/>
    <s v="X160 "/>
    <s v="X160"/>
    <x v="16"/>
    <s v="UGL 453.00: UGStor - Wells"/>
    <x v="0"/>
    <x v="3"/>
    <n v="57640.15"/>
    <n v="47983482.620000042"/>
    <n v="2329547.7642279202"/>
    <n v="2798.3688392449958"/>
    <n v="60438.518839245"/>
  </r>
  <r>
    <n v="227985"/>
    <m/>
    <s v="X156 "/>
    <s v="X156"/>
    <x v="14"/>
    <s v="UGL 453.00: UGStor - Wells"/>
    <x v="0"/>
    <x v="3"/>
    <n v="0"/>
    <n v="47983482.620000042"/>
    <n v="2329547.7642279202"/>
    <n v="0"/>
    <n v="0"/>
  </r>
  <r>
    <n v="227088"/>
    <m/>
    <s v="X139 "/>
    <s v="X139"/>
    <x v="19"/>
    <s v="UGL 453.00: UGStor - Wells"/>
    <x v="0"/>
    <x v="3"/>
    <n v="20074.939999999999"/>
    <n v="47983482.620000042"/>
    <n v="2329547.7642279202"/>
    <n v="974.61728579320027"/>
    <n v="21049.557285793198"/>
  </r>
  <r>
    <n v="227490"/>
    <m/>
    <s v="X153 "/>
    <s v="X153"/>
    <x v="15"/>
    <s v="UGL 453.00: UGStor - Wells"/>
    <x v="0"/>
    <x v="3"/>
    <n v="74506.740000000005"/>
    <n v="47983482.620000042"/>
    <n v="2329547.7642279202"/>
    <n v="3617.2240969138479"/>
    <n v="78123.964096913856"/>
  </r>
  <r>
    <n v="240176"/>
    <m/>
    <s v="X156 "/>
    <s v="X156"/>
    <x v="14"/>
    <s v="UGL 453.00: UGStor - Wells"/>
    <x v="0"/>
    <x v="3"/>
    <n v="7107.35"/>
    <n v="47983482.620000042"/>
    <n v="2329547.7642279202"/>
    <n v="345.05438951161517"/>
    <n v="7452.4043895116156"/>
  </r>
  <r>
    <n v="227837"/>
    <m/>
    <s v="X155 "/>
    <s v="X155"/>
    <x v="7"/>
    <s v="UGL 453.00: UGStor - Wells"/>
    <x v="0"/>
    <x v="3"/>
    <n v="33317.550000000003"/>
    <n v="47983482.620000042"/>
    <n v="2329547.7642279202"/>
    <n v="1617.5321146802555"/>
    <n v="34935.082114680255"/>
  </r>
  <r>
    <n v="227674"/>
    <m/>
    <s v="X154 "/>
    <s v="X154"/>
    <x v="13"/>
    <s v="UGL 453.00: UGStor - Wells"/>
    <x v="0"/>
    <x v="3"/>
    <n v="2119.31"/>
    <n v="47983482.620000042"/>
    <n v="2329547.7642279202"/>
    <n v="102.89027812558282"/>
    <n v="2222.2002781255828"/>
  </r>
  <r>
    <n v="238940"/>
    <m/>
    <s v="X157 "/>
    <s v="X157"/>
    <x v="10"/>
    <s v="UGL 453.00: UGStor - Wells"/>
    <x v="0"/>
    <x v="3"/>
    <n v="0"/>
    <n v="47983482.620000042"/>
    <n v="2329547.7642279202"/>
    <n v="0"/>
    <n v="0"/>
  </r>
  <r>
    <n v="228455"/>
    <m/>
    <s v="X160 "/>
    <s v="X160"/>
    <x v="16"/>
    <s v="UGL 453.00: UGStor - Wells"/>
    <x v="0"/>
    <x v="3"/>
    <n v="142456.89000000001"/>
    <n v="47983482.620000042"/>
    <n v="2329547.7642279202"/>
    <n v="6916.1326247720053"/>
    <n v="149373.02262477201"/>
  </r>
  <r>
    <n v="228462"/>
    <m/>
    <s v="X160 "/>
    <s v="X160"/>
    <x v="16"/>
    <s v="UGL 453.00: UGStor - Wells"/>
    <x v="0"/>
    <x v="3"/>
    <n v="20177.400000000001"/>
    <n v="47983482.620000042"/>
    <n v="2329547.7642279202"/>
    <n v="979.59161135045599"/>
    <n v="21156.991611350459"/>
  </r>
  <r>
    <n v="227996"/>
    <m/>
    <s v="X156 "/>
    <s v="X156"/>
    <x v="14"/>
    <s v="UGL 453.00: UGStor - Wells"/>
    <x v="0"/>
    <x v="3"/>
    <n v="16567.61"/>
    <n v="47983482.620000042"/>
    <n v="2329547.7642279202"/>
    <n v="804.34009218858364"/>
    <n v="17371.950092188585"/>
  </r>
  <r>
    <n v="227998"/>
    <m/>
    <s v="X156 "/>
    <s v="X156"/>
    <x v="14"/>
    <s v="UGL 453.00: UGStor - Wells"/>
    <x v="0"/>
    <x v="3"/>
    <n v="0"/>
    <n v="47983482.620000042"/>
    <n v="2329547.7642279202"/>
    <n v="0"/>
    <n v="0"/>
  </r>
  <r>
    <n v="238920"/>
    <m/>
    <s v="X157 "/>
    <s v="X157"/>
    <x v="10"/>
    <s v="UGL 453.00: UGStor - Wells"/>
    <x v="0"/>
    <x v="3"/>
    <n v="394842.41000000003"/>
    <n v="47983482.620000042"/>
    <n v="2329547.7642279202"/>
    <n v="19169.184961461706"/>
    <n v="414011.59496146173"/>
  </r>
  <r>
    <n v="238947"/>
    <m/>
    <s v="X160 "/>
    <s v="X160"/>
    <x v="16"/>
    <s v="UGL 453.00: UGStor - Wells"/>
    <x v="0"/>
    <x v="3"/>
    <n v="2149.7400000000002"/>
    <n v="47983482.620000042"/>
    <n v="2329547.7642279202"/>
    <n v="104.36762271573787"/>
    <n v="2254.1076227157382"/>
  </r>
  <r>
    <n v="229043"/>
    <m/>
    <s v="X165 "/>
    <s v="X165"/>
    <x v="9"/>
    <s v="UGL 453.00: UGStor - Wells"/>
    <x v="0"/>
    <x v="3"/>
    <n v="12222.74"/>
    <n v="47983482.620000042"/>
    <n v="2329547.7642279202"/>
    <n v="593.40120985447436"/>
    <n v="12816.141209854473"/>
  </r>
  <r>
    <n v="229479"/>
    <m/>
    <s v="X169 "/>
    <s v="X169"/>
    <x v="12"/>
    <s v="UGL 453.00: UGStor - Wells"/>
    <x v="0"/>
    <x v="3"/>
    <n v="314216.17"/>
    <n v="47983482.620000042"/>
    <n v="2329547.7642279202"/>
    <n v="15254.865556645989"/>
    <n v="329471.03555664595"/>
  </r>
  <r>
    <n v="240780"/>
    <m/>
    <s v="X159 "/>
    <s v="X159"/>
    <x v="23"/>
    <s v="UGL 453.00: UGStor - Wells"/>
    <x v="0"/>
    <x v="3"/>
    <n v="134992.79"/>
    <n v="47983482.620000042"/>
    <n v="2329547.7642279202"/>
    <n v="6553.7583968595418"/>
    <n v="141546.54839685955"/>
  </r>
  <r>
    <n v="227650"/>
    <m/>
    <s v="X154 "/>
    <s v="X154"/>
    <x v="13"/>
    <s v="UGL 453.00: UGStor - Wells"/>
    <x v="0"/>
    <x v="3"/>
    <n v="1671.16"/>
    <n v="47983482.620000042"/>
    <n v="2329547.7642279202"/>
    <n v="81.133065569618878"/>
    <n v="1752.2930655696189"/>
  </r>
  <r>
    <n v="238238"/>
    <m/>
    <s v="X167 "/>
    <s v="X167"/>
    <x v="6"/>
    <s v="UGL 453.00: UGStor - Wells"/>
    <x v="0"/>
    <x v="3"/>
    <n v="257672.95"/>
    <n v="47983482.620000042"/>
    <n v="2329547.7642279202"/>
    <n v="12509.751518626059"/>
    <n v="270182.70151862607"/>
  </r>
  <r>
    <n v="227340"/>
    <m/>
    <s v="X152 "/>
    <s v="X152"/>
    <x v="4"/>
    <s v="UGL 453.00: UGStor - Wells"/>
    <x v="0"/>
    <x v="3"/>
    <n v="4827.83"/>
    <n v="47983482.620000042"/>
    <n v="2329547.7642279202"/>
    <n v="234.38608388722392"/>
    <n v="5062.2160838872242"/>
  </r>
  <r>
    <n v="238917"/>
    <m/>
    <s v="X156 "/>
    <s v="X156"/>
    <x v="14"/>
    <s v="UGL 453.00: UGStor - Wells"/>
    <x v="0"/>
    <x v="3"/>
    <n v="1503.3600000000001"/>
    <n v="47983482.620000042"/>
    <n v="2329547.7642279202"/>
    <n v="72.986551529920675"/>
    <n v="1576.3465515299208"/>
  </r>
  <r>
    <n v="227482"/>
    <m/>
    <s v="X153 "/>
    <s v="X153"/>
    <x v="15"/>
    <s v="UGL 453.00: UGStor - Wells"/>
    <x v="0"/>
    <x v="3"/>
    <n v="256073.05000000002"/>
    <n v="47983482.620000042"/>
    <n v="2329547.7642279202"/>
    <n v="12432.078051330989"/>
    <n v="268505.12805133103"/>
  </r>
  <r>
    <n v="228266"/>
    <m/>
    <s v="X158 "/>
    <s v="X158"/>
    <x v="31"/>
    <s v="UGL 453.00: UGStor - Wells"/>
    <x v="0"/>
    <x v="3"/>
    <n v="8241.2999999999993"/>
    <n v="47983482.620000042"/>
    <n v="2329547.7642279202"/>
    <n v="400.10647291635746"/>
    <n v="8641.4064729163565"/>
  </r>
  <r>
    <n v="227669"/>
    <m/>
    <s v="X154 "/>
    <s v="X154"/>
    <x v="13"/>
    <s v="UGL 453.00: UGStor - Wells"/>
    <x v="0"/>
    <x v="3"/>
    <n v="14978.34"/>
    <n v="47983482.620000042"/>
    <n v="2329547.7642279202"/>
    <n v="727.18270024656238"/>
    <n v="15705.522700246562"/>
  </r>
  <r>
    <n v="238976"/>
    <m/>
    <s v="X163 "/>
    <s v="X163"/>
    <x v="17"/>
    <s v="UGL 453.00: UGStor - Wells"/>
    <x v="0"/>
    <x v="3"/>
    <n v="162461.09"/>
    <n v="47983482.620000042"/>
    <n v="2329547.7642279202"/>
    <n v="7887.3155577453699"/>
    <n v="170348.40555774537"/>
  </r>
  <r>
    <n v="229035"/>
    <m/>
    <s v="X165 "/>
    <s v="X165"/>
    <x v="9"/>
    <s v="UGL 453.00: UGStor - Wells"/>
    <x v="0"/>
    <x v="3"/>
    <n v="19762.12"/>
    <n v="47983482.620000042"/>
    <n v="2329547.7642279202"/>
    <n v="959.43020282598707"/>
    <n v="20721.550202825987"/>
  </r>
  <r>
    <n v="228916"/>
    <m/>
    <s v="X164 "/>
    <s v="X164"/>
    <x v="8"/>
    <s v="UGL 453.00: UGStor - Wells"/>
    <x v="0"/>
    <x v="3"/>
    <n v="8557.69"/>
    <n v="47983482.620000042"/>
    <n v="2329547.7642279202"/>
    <n v="415.46687563995778"/>
    <n v="8973.1568756399574"/>
  </r>
  <r>
    <n v="228900"/>
    <m/>
    <s v="X164 "/>
    <s v="X164"/>
    <x v="8"/>
    <s v="UGL 453.00: UGStor - Wells"/>
    <x v="0"/>
    <x v="3"/>
    <n v="401239.76"/>
    <n v="47983482.620000042"/>
    <n v="2329547.7642279202"/>
    <n v="19479.769595501413"/>
    <n v="420719.52959550143"/>
  </r>
  <r>
    <n v="229484"/>
    <m/>
    <s v="X169 "/>
    <s v="X169"/>
    <x v="12"/>
    <s v="UGL 453.00: UGStor - Wells"/>
    <x v="0"/>
    <x v="3"/>
    <n v="61266.080000000002"/>
    <n v="47983482.620000042"/>
    <n v="2329547.7642279202"/>
    <n v="2974.4039384819621"/>
    <n v="64240.483938481964"/>
  </r>
  <r>
    <n v="228776"/>
    <m/>
    <s v="X163 "/>
    <s v="X163"/>
    <x v="17"/>
    <s v="UGL 453.00: UGStor - Wells"/>
    <x v="0"/>
    <x v="3"/>
    <n v="0"/>
    <n v="47983482.620000042"/>
    <n v="2329547.7642279202"/>
    <n v="0"/>
    <n v="0"/>
  </r>
  <r>
    <n v="228448"/>
    <m/>
    <s v="X160 "/>
    <s v="X160"/>
    <x v="16"/>
    <s v="UGL 453.00: UGStor - Wells"/>
    <x v="0"/>
    <x v="3"/>
    <n v="215605.94"/>
    <n v="47983482.620000042"/>
    <n v="2329547.7642279202"/>
    <n v="10467.442295901836"/>
    <n v="226073.38229590183"/>
  </r>
  <r>
    <n v="227466"/>
    <m/>
    <s v="X153 "/>
    <s v="X153"/>
    <x v="15"/>
    <s v="UGL 453.00: UGStor - Wells"/>
    <x v="0"/>
    <x v="3"/>
    <n v="3652.52"/>
    <n v="47983482.620000042"/>
    <n v="2329547.7642279202"/>
    <n v="177.32601585386459"/>
    <n v="3829.8460158538646"/>
  </r>
  <r>
    <n v="238988"/>
    <m/>
    <s v="X167 "/>
    <s v="X167"/>
    <x v="6"/>
    <s v="UGL 453.00: UGStor - Wells"/>
    <x v="0"/>
    <x v="3"/>
    <n v="2286.38"/>
    <n v="47983482.620000042"/>
    <n v="2329547.7642279202"/>
    <n v="111.00135143078174"/>
    <n v="2397.3813514307817"/>
  </r>
  <r>
    <n v="227656"/>
    <m/>
    <s v="X154 "/>
    <s v="X154"/>
    <x v="13"/>
    <s v="UGL 453.00: UGStor - Wells"/>
    <x v="0"/>
    <x v="3"/>
    <n v="216203.30000000002"/>
    <n v="47983482.620000042"/>
    <n v="2329547.7642279202"/>
    <n v="10496.443497491553"/>
    <n v="226699.74349749158"/>
  </r>
  <r>
    <n v="228902"/>
    <m/>
    <s v="X164 "/>
    <s v="X164"/>
    <x v="8"/>
    <s v="UGL 453.00: UGStor - Wells"/>
    <x v="0"/>
    <x v="3"/>
    <n v="8537.56"/>
    <n v="47983482.620000042"/>
    <n v="2329547.7642279202"/>
    <n v="414.48958524890213"/>
    <n v="8952.0495852489021"/>
  </r>
  <r>
    <n v="227845"/>
    <m/>
    <s v="X155 "/>
    <s v="X155"/>
    <x v="7"/>
    <s v="UGL 453.00: UGStor - Wells"/>
    <x v="0"/>
    <x v="3"/>
    <n v="205611.74"/>
    <n v="47983482.620000042"/>
    <n v="2329547.7642279202"/>
    <n v="9982.2343661309678"/>
    <n v="215593.97436613095"/>
  </r>
  <r>
    <n v="228468"/>
    <m/>
    <s v="X160 "/>
    <s v="X160"/>
    <x v="16"/>
    <s v="UGL 453.00: UGStor - Wells"/>
    <x v="0"/>
    <x v="3"/>
    <n v="0"/>
    <n v="47983482.620000042"/>
    <n v="2329547.7642279202"/>
    <n v="0"/>
    <n v="0"/>
  </r>
  <r>
    <n v="228450"/>
    <m/>
    <s v="X160 "/>
    <s v="X160"/>
    <x v="16"/>
    <s v="UGL 453.00: UGStor - Wells"/>
    <x v="0"/>
    <x v="3"/>
    <n v="196292.99"/>
    <n v="47983482.620000042"/>
    <n v="2329547.7642279202"/>
    <n v="9529.8188255622099"/>
    <n v="205822.80882556221"/>
  </r>
  <r>
    <n v="238228"/>
    <m/>
    <s v="X163 "/>
    <s v="X163"/>
    <x v="17"/>
    <s v="UGL 453.00: UGStor - Wells"/>
    <x v="0"/>
    <x v="3"/>
    <n v="43794.73"/>
    <n v="47983482.620000042"/>
    <n v="2329547.7642279202"/>
    <n v="2126.1882169832661"/>
    <n v="45920.918216983271"/>
  </r>
  <r>
    <n v="228479"/>
    <m/>
    <s v="X160 "/>
    <s v="X160"/>
    <x v="16"/>
    <s v="UGL 453.00: UGStor - Wells"/>
    <x v="0"/>
    <x v="3"/>
    <n v="13176.08"/>
    <n v="47983482.620000042"/>
    <n v="2329547.7642279202"/>
    <n v="639.68486715248321"/>
    <n v="13815.764867152484"/>
  </r>
  <r>
    <n v="228369"/>
    <m/>
    <s v="X159 "/>
    <s v="X159"/>
    <x v="23"/>
    <s v="UGL 453.00: UGStor - Wells"/>
    <x v="0"/>
    <x v="3"/>
    <n v="0"/>
    <n v="47983482.620000042"/>
    <n v="2329547.7642279202"/>
    <n v="0"/>
    <n v="0"/>
  </r>
  <r>
    <n v="238951"/>
    <m/>
    <s v="X160 "/>
    <s v="X160"/>
    <x v="16"/>
    <s v="UGL 453.00: UGStor - Wells"/>
    <x v="0"/>
    <x v="3"/>
    <n v="2149.7400000000002"/>
    <n v="47983482.620000042"/>
    <n v="2329547.7642279202"/>
    <n v="104.36762271573787"/>
    <n v="2254.1076227157382"/>
  </r>
  <r>
    <n v="236361"/>
    <m/>
    <s v="X163 "/>
    <s v="X163"/>
    <x v="17"/>
    <s v="UGL 453.00: UGStor - Wells"/>
    <x v="0"/>
    <x v="3"/>
    <n v="36300.629999999997"/>
    <n v="47983482.620000042"/>
    <n v="2329547.7642279202"/>
    <n v="1762.3575205297361"/>
    <n v="38062.987520529736"/>
  </r>
  <r>
    <n v="238979"/>
    <m/>
    <s v="X163 "/>
    <s v="X163"/>
    <x v="17"/>
    <s v="UGL 453.00: UGStor - Wells"/>
    <x v="0"/>
    <x v="3"/>
    <n v="7865.22"/>
    <n v="47983482.620000042"/>
    <n v="2329547.7642279202"/>
    <n v="381.84818328554883"/>
    <n v="8247.0681832855498"/>
  </r>
  <r>
    <n v="229024"/>
    <m/>
    <s v="X165 "/>
    <s v="X165"/>
    <x v="9"/>
    <s v="UGL 453.00: UGStor - Wells"/>
    <x v="0"/>
    <x v="3"/>
    <n v="216269.98"/>
    <n v="47983482.620000042"/>
    <n v="2329547.7642279202"/>
    <n v="10499.680741568827"/>
    <n v="226769.66074156883"/>
  </r>
  <r>
    <n v="238239"/>
    <m/>
    <s v="X167 "/>
    <s v="X167"/>
    <x v="6"/>
    <s v="UGL 453.00: UGStor - Wells"/>
    <x v="0"/>
    <x v="3"/>
    <n v="17448.05"/>
    <n v="47983482.620000042"/>
    <n v="2329547.7642279202"/>
    <n v="847.08453093180105"/>
    <n v="18295.134530931799"/>
  </r>
  <r>
    <n v="227473"/>
    <m/>
    <s v="X153 "/>
    <s v="X153"/>
    <x v="15"/>
    <s v="UGL 453.00: UGStor - Wells"/>
    <x v="0"/>
    <x v="3"/>
    <n v="159885.79"/>
    <n v="47983482.620000042"/>
    <n v="2329547.7642279202"/>
    <n v="7762.2874432850922"/>
    <n v="167648.07744328509"/>
  </r>
  <r>
    <n v="238217"/>
    <m/>
    <s v="X156 "/>
    <s v="X156"/>
    <x v="14"/>
    <s v="UGL 453.00: UGStor - Wells"/>
    <x v="0"/>
    <x v="3"/>
    <n v="9241.9600000000009"/>
    <n v="47983482.620000042"/>
    <n v="2329547.7642279202"/>
    <n v="448.68746659314189"/>
    <n v="9690.6474665931437"/>
  </r>
  <r>
    <n v="228918"/>
    <m/>
    <s v="X164 "/>
    <s v="X164"/>
    <x v="8"/>
    <s v="UGL 453.00: UGStor - Wells"/>
    <x v="0"/>
    <x v="3"/>
    <n v="8961.44"/>
    <n v="47983482.620000042"/>
    <n v="2329547.7642279202"/>
    <n v="435.06851475514338"/>
    <n v="9396.5085147551436"/>
  </r>
  <r>
    <n v="228271"/>
    <m/>
    <s v="X158 "/>
    <s v="X158"/>
    <x v="31"/>
    <s v="UGL 453.00: UGStor - Wells"/>
    <x v="0"/>
    <x v="3"/>
    <n v="8241.2999999999993"/>
    <n v="47983482.620000042"/>
    <n v="2329547.7642279202"/>
    <n v="400.10647291635746"/>
    <n v="8641.4064729163565"/>
  </r>
  <r>
    <n v="227156"/>
    <m/>
    <s v="X140 "/>
    <s v="X140"/>
    <x v="11"/>
    <s v="UGL 453.00: UGStor - Wells"/>
    <x v="0"/>
    <x v="3"/>
    <n v="919.34"/>
    <n v="47983482.620000042"/>
    <n v="2329547.7642279202"/>
    <n v="44.632992951466896"/>
    <n v="963.97299295146695"/>
  </r>
  <r>
    <n v="229013"/>
    <m/>
    <s v="X165 "/>
    <s v="X165"/>
    <x v="9"/>
    <s v="UGL 453.00: UGStor - Wells"/>
    <x v="0"/>
    <x v="3"/>
    <n v="183422.89"/>
    <n v="47983482.620000042"/>
    <n v="2329547.7642279202"/>
    <n v="8904.9889665495775"/>
    <n v="192327.87896654959"/>
  </r>
  <r>
    <n v="229297"/>
    <m/>
    <s v="X167 "/>
    <s v="X167"/>
    <x v="6"/>
    <s v="UGL 453.00: UGStor - Wells"/>
    <x v="0"/>
    <x v="3"/>
    <n v="0"/>
    <n v="47983482.620000042"/>
    <n v="2329547.7642279202"/>
    <n v="0"/>
    <n v="0"/>
  </r>
  <r>
    <n v="227855"/>
    <m/>
    <s v="X155 "/>
    <s v="X155"/>
    <x v="7"/>
    <s v="UGL 453.00: UGStor - Wells"/>
    <x v="0"/>
    <x v="3"/>
    <n v="1066737.8899999999"/>
    <n v="47983482.620000042"/>
    <n v="2329547.7642279202"/>
    <n v="51789.005944952536"/>
    <n v="1118526.8959449525"/>
  </r>
  <r>
    <n v="228372"/>
    <m/>
    <s v="X159 "/>
    <s v="X159"/>
    <x v="23"/>
    <s v="UGL 453.00: UGStor - Wells"/>
    <x v="0"/>
    <x v="3"/>
    <n v="0"/>
    <n v="47983482.620000042"/>
    <n v="2329547.7642279202"/>
    <n v="0"/>
    <n v="0"/>
  </r>
  <r>
    <n v="229048"/>
    <m/>
    <s v="X165 "/>
    <s v="X165"/>
    <x v="9"/>
    <s v="UGL 453.00: UGStor - Wells"/>
    <x v="0"/>
    <x v="3"/>
    <n v="5304.61"/>
    <n v="47983482.620000042"/>
    <n v="2329547.7642279202"/>
    <n v="257.53325292087891"/>
    <n v="5562.1432529208787"/>
  </r>
  <r>
    <n v="229480"/>
    <m/>
    <s v="X169 "/>
    <s v="X169"/>
    <x v="12"/>
    <s v="UGL 453.00: UGStor - Wells"/>
    <x v="0"/>
    <x v="3"/>
    <n v="404321.97000000003"/>
    <n v="47983482.620000042"/>
    <n v="2329547.7642279202"/>
    <n v="19629.407658900094"/>
    <n v="423951.37765890011"/>
  </r>
  <r>
    <n v="227332"/>
    <m/>
    <s v="X152 "/>
    <s v="X152"/>
    <x v="4"/>
    <s v="UGL 453.00: UGStor - Wells"/>
    <x v="0"/>
    <x v="3"/>
    <n v="180524.26"/>
    <n v="47983482.620000042"/>
    <n v="2329547.7642279202"/>
    <n v="8764.2635196431984"/>
    <n v="189288.5235196432"/>
  </r>
  <r>
    <n v="229490"/>
    <m/>
    <s v="X169 "/>
    <s v="X169"/>
    <x v="12"/>
    <s v="UGL 453.00: UGStor - Wells"/>
    <x v="0"/>
    <x v="3"/>
    <n v="2387.3200000000002"/>
    <n v="47983482.620000042"/>
    <n v="2329547.7642279202"/>
    <n v="115.90188258195658"/>
    <n v="2503.2218825819568"/>
  </r>
  <r>
    <n v="238235"/>
    <m/>
    <s v="X163 "/>
    <s v="X163"/>
    <x v="17"/>
    <s v="UGL 453.00: UGStor - Wells"/>
    <x v="0"/>
    <x v="3"/>
    <n v="178422.41"/>
    <n v="47983482.620000042"/>
    <n v="2329547.7642279202"/>
    <n v="8662.2209062085149"/>
    <n v="187084.63090620851"/>
  </r>
  <r>
    <n v="227658"/>
    <m/>
    <s v="X154 "/>
    <s v="X154"/>
    <x v="13"/>
    <s v="UGL 453.00: UGStor - Wells"/>
    <x v="0"/>
    <x v="3"/>
    <n v="186713.45"/>
    <n v="47983482.620000042"/>
    <n v="2329547.7642279202"/>
    <n v="9064.7422039659614"/>
    <n v="195778.19220396597"/>
  </r>
  <r>
    <n v="227083"/>
    <m/>
    <s v="X139 "/>
    <s v="X139"/>
    <x v="19"/>
    <s v="UGL 453.00: UGStor - Wells"/>
    <x v="0"/>
    <x v="3"/>
    <n v="235183.06"/>
    <n v="47983482.620000042"/>
    <n v="2329547.7642279202"/>
    <n v="11417.89094272458"/>
    <n v="246600.95094272456"/>
  </r>
  <r>
    <n v="229582"/>
    <m/>
    <s v="X170 "/>
    <s v="X170"/>
    <x v="0"/>
    <s v="UGL 453.00: UGStor - Wells"/>
    <x v="0"/>
    <x v="3"/>
    <n v="0"/>
    <n v="47983482.620000042"/>
    <n v="2329547.7642279202"/>
    <n v="0"/>
    <n v="0"/>
  </r>
  <r>
    <n v="238971"/>
    <m/>
    <s v="X163 "/>
    <s v="X163"/>
    <x v="17"/>
    <s v="UGL 453.00: UGStor - Wells"/>
    <x v="0"/>
    <x v="3"/>
    <n v="171285.38"/>
    <n v="47983482.620000042"/>
    <n v="2329547.7642279202"/>
    <n v="8315.7255838202727"/>
    <n v="179601.10558382029"/>
  </r>
  <r>
    <n v="229298"/>
    <m/>
    <s v="X167 "/>
    <s v="X167"/>
    <x v="6"/>
    <s v="UGL 453.00: UGStor - Wells"/>
    <x v="0"/>
    <x v="3"/>
    <n v="0"/>
    <n v="47983482.620000042"/>
    <n v="2329547.7642279202"/>
    <n v="0"/>
    <n v="0"/>
  </r>
  <r>
    <n v="228133"/>
    <m/>
    <s v="X157 "/>
    <s v="X157"/>
    <x v="10"/>
    <s v="UGL 453.00: UGStor - Wells"/>
    <x v="0"/>
    <x v="3"/>
    <n v="0"/>
    <n v="47983482.620000042"/>
    <n v="2329547.7642279202"/>
    <n v="0"/>
    <n v="0"/>
  </r>
  <r>
    <n v="229016"/>
    <m/>
    <s v="X165 "/>
    <s v="X165"/>
    <x v="9"/>
    <s v="UGL 453.00: UGStor - Wells"/>
    <x v="0"/>
    <x v="3"/>
    <n v="154191.32"/>
    <n v="47983482.620000042"/>
    <n v="2329547.7642279202"/>
    <n v="7485.8268961835411"/>
    <n v="161677.14689618355"/>
  </r>
  <r>
    <n v="227152"/>
    <m/>
    <s v="X140 "/>
    <s v="X140"/>
    <x v="11"/>
    <s v="UGL 453.00: UGStor - Wells"/>
    <x v="0"/>
    <x v="3"/>
    <n v="612979.74"/>
    <n v="47983482.620000042"/>
    <n v="2329547.7642279202"/>
    <n v="29759.523587369207"/>
    <n v="642739.26358736923"/>
  </r>
  <r>
    <n v="227999"/>
    <m/>
    <s v="X156 "/>
    <s v="X156"/>
    <x v="14"/>
    <s v="UGL 453.00: UGStor - Wells"/>
    <x v="0"/>
    <x v="3"/>
    <n v="0"/>
    <n v="47983482.620000042"/>
    <n v="2329547.7642279202"/>
    <n v="0"/>
    <n v="0"/>
  </r>
  <r>
    <n v="227487"/>
    <m/>
    <s v="X153 "/>
    <s v="X153"/>
    <x v="15"/>
    <s v="UGL 453.00: UGStor - Wells"/>
    <x v="0"/>
    <x v="3"/>
    <n v="7128.05"/>
    <n v="47983482.620000042"/>
    <n v="2329547.7642279202"/>
    <n v="346.05935280495095"/>
    <n v="7474.1093528049514"/>
  </r>
  <r>
    <n v="227471"/>
    <m/>
    <s v="X153 "/>
    <s v="X153"/>
    <x v="15"/>
    <s v="UGL 453.00: UGStor - Wells"/>
    <x v="0"/>
    <x v="3"/>
    <n v="90327.19"/>
    <n v="47983482.620000042"/>
    <n v="2329547.7642279202"/>
    <n v="4385.2903545976587"/>
    <n v="94712.480354597661"/>
  </r>
  <r>
    <n v="238243"/>
    <m/>
    <s v="X167 "/>
    <s v="X167"/>
    <x v="6"/>
    <s v="UGL 453.00: UGStor - Wells"/>
    <x v="0"/>
    <x v="3"/>
    <n v="191645.13"/>
    <n v="47983482.620000042"/>
    <n v="2329547.7642279202"/>
    <n v="9304.1700964528427"/>
    <n v="200949.30009645285"/>
  </r>
  <r>
    <n v="228913"/>
    <m/>
    <s v="X164 "/>
    <s v="X164"/>
    <x v="8"/>
    <s v="UGL 453.00: UGStor - Wells"/>
    <x v="0"/>
    <x v="3"/>
    <n v="931.55000000000007"/>
    <n v="47983482.620000042"/>
    <n v="2329547.7642279202"/>
    <n v="45.225775647680933"/>
    <n v="976.77577564768103"/>
  </r>
  <r>
    <n v="229583"/>
    <m/>
    <s v="X170 "/>
    <s v="X170"/>
    <x v="0"/>
    <s v="UGL 453.00: UGStor - Wells"/>
    <x v="0"/>
    <x v="3"/>
    <n v="0"/>
    <n v="47983482.620000042"/>
    <n v="2329547.7642279202"/>
    <n v="0"/>
    <n v="0"/>
  </r>
  <r>
    <n v="228616"/>
    <m/>
    <s v="X162 "/>
    <s v="X162"/>
    <x v="18"/>
    <s v="UGL 453.00: UGStor - Wells"/>
    <x v="0"/>
    <x v="3"/>
    <n v="247153.94"/>
    <n v="47983482.620000042"/>
    <n v="2329547.7642279202"/>
    <n v="11999.064613687289"/>
    <n v="259153.00461368728"/>
  </r>
  <r>
    <n v="227464"/>
    <m/>
    <s v="X153 "/>
    <s v="X153"/>
    <x v="15"/>
    <s v="UGL 453.00: UGStor - Wells"/>
    <x v="0"/>
    <x v="3"/>
    <n v="1852.54"/>
    <n v="47983482.620000042"/>
    <n v="2329547.7642279202"/>
    <n v="89.938874368906482"/>
    <n v="1942.4788743689064"/>
  </r>
  <r>
    <n v="229588"/>
    <m/>
    <s v="X170 "/>
    <s v="X170"/>
    <x v="0"/>
    <s v="UGL 453.00: UGStor - Wells"/>
    <x v="0"/>
    <x v="3"/>
    <n v="0"/>
    <n v="47983482.620000042"/>
    <n v="2329547.7642279202"/>
    <n v="0"/>
    <n v="0"/>
  </r>
  <r>
    <n v="228762"/>
    <m/>
    <s v="X163 "/>
    <s v="X163"/>
    <x v="17"/>
    <s v="UGL 453.00: UGStor - Wells"/>
    <x v="0"/>
    <x v="3"/>
    <n v="0"/>
    <n v="47983482.620000042"/>
    <n v="2329547.7642279202"/>
    <n v="0"/>
    <n v="0"/>
  </r>
  <r>
    <n v="236362"/>
    <m/>
    <s v="X163 "/>
    <s v="X163"/>
    <x v="17"/>
    <s v="UGL 453.00: UGStor - Wells"/>
    <x v="0"/>
    <x v="3"/>
    <n v="24011.46"/>
    <n v="47983482.620000042"/>
    <n v="2329547.7642279202"/>
    <n v="1165.731203835827"/>
    <n v="25177.191203835828"/>
  </r>
  <r>
    <n v="227229"/>
    <m/>
    <s v="X145 "/>
    <s v="X145"/>
    <x v="24"/>
    <s v="UGL 453.00: UGStor - Wells"/>
    <x v="0"/>
    <x v="3"/>
    <n v="295445.57"/>
    <n v="47983482.620000042"/>
    <n v="2329547.7642279202"/>
    <n v="14343.572610081275"/>
    <n v="309789.1426100813"/>
  </r>
  <r>
    <n v="238943"/>
    <m/>
    <s v="X157 "/>
    <s v="X157"/>
    <x v="10"/>
    <s v="UGL 453.00: UGStor - Wells"/>
    <x v="0"/>
    <x v="3"/>
    <n v="0"/>
    <n v="47983482.620000042"/>
    <n v="2329547.7642279202"/>
    <n v="0"/>
    <n v="0"/>
  </r>
  <r>
    <n v="229023"/>
    <m/>
    <s v="X165 "/>
    <s v="X165"/>
    <x v="9"/>
    <s v="UGL 453.00: UGStor - Wells"/>
    <x v="0"/>
    <x v="3"/>
    <n v="177534.53"/>
    <n v="47983482.620000042"/>
    <n v="2329547.7642279202"/>
    <n v="8619.1152632671128"/>
    <n v="186153.6452632671"/>
  </r>
  <r>
    <n v="227463"/>
    <m/>
    <s v="X153 "/>
    <s v="X153"/>
    <x v="15"/>
    <s v="UGL 453.00: UGStor - Wells"/>
    <x v="0"/>
    <x v="3"/>
    <n v="4163.82"/>
    <n v="47983482.620000042"/>
    <n v="2329547.7642279202"/>
    <n v="202.14909468877335"/>
    <n v="4365.9690946887731"/>
  </r>
  <r>
    <n v="229419"/>
    <m/>
    <s v="X168 "/>
    <s v="X168"/>
    <x v="21"/>
    <s v="UGL 453.00: UGStor - Wells"/>
    <x v="0"/>
    <x v="3"/>
    <n v="0"/>
    <n v="47983482.620000042"/>
    <n v="2329547.7642279202"/>
    <n v="0"/>
    <n v="0"/>
  </r>
  <r>
    <n v="228772"/>
    <m/>
    <s v="X163 "/>
    <s v="X163"/>
    <x v="17"/>
    <s v="UGL 453.00: UGStor - Wells"/>
    <x v="0"/>
    <x v="3"/>
    <n v="0"/>
    <n v="47983482.620000042"/>
    <n v="2329547.7642279202"/>
    <n v="0"/>
    <n v="0"/>
  </r>
  <r>
    <n v="227851"/>
    <m/>
    <s v="X155 "/>
    <s v="X155"/>
    <x v="7"/>
    <s v="UGL 453.00: UGStor - Wells"/>
    <x v="0"/>
    <x v="3"/>
    <n v="299367.15000000002"/>
    <n v="47983482.620000042"/>
    <n v="2329547.7642279202"/>
    <n v="14533.961206790453"/>
    <n v="313901.11120679049"/>
  </r>
  <r>
    <n v="228139"/>
    <m/>
    <s v="X157 "/>
    <s v="X157"/>
    <x v="10"/>
    <s v="UGL 453.00: UGStor - Wells"/>
    <x v="0"/>
    <x v="3"/>
    <n v="0"/>
    <n v="47983482.620000042"/>
    <n v="2329547.7642279202"/>
    <n v="0"/>
    <n v="0"/>
  </r>
  <r>
    <n v="238993"/>
    <m/>
    <s v="X168 "/>
    <s v="X168"/>
    <x v="21"/>
    <s v="UGL 453.00: UGStor - Wells"/>
    <x v="0"/>
    <x v="3"/>
    <n v="188679.31"/>
    <n v="47983482.620000042"/>
    <n v="2329547.7642279202"/>
    <n v="9160.1826455039882"/>
    <n v="197839.49264550398"/>
  </r>
  <r>
    <n v="229493"/>
    <m/>
    <s v="X169 "/>
    <s v="X169"/>
    <x v="12"/>
    <s v="UGL 453.00: UGStor - Wells"/>
    <x v="0"/>
    <x v="3"/>
    <n v="47492.700000000004"/>
    <n v="47983482.620000042"/>
    <n v="2329547.7642279202"/>
    <n v="2305.7207826768463"/>
    <n v="49798.420782676854"/>
  </r>
  <r>
    <n v="227481"/>
    <m/>
    <s v="X153 "/>
    <s v="X153"/>
    <x v="15"/>
    <s v="UGL 453.00: UGStor - Wells"/>
    <x v="0"/>
    <x v="3"/>
    <n v="2958.37"/>
    <n v="47983482.620000042"/>
    <n v="2329547.7642279202"/>
    <n v="143.62576126115593"/>
    <n v="3101.9957612611556"/>
  </r>
  <r>
    <n v="229020"/>
    <m/>
    <s v="X165 "/>
    <s v="X165"/>
    <x v="9"/>
    <s v="UGL 453.00: UGStor - Wells"/>
    <x v="0"/>
    <x v="3"/>
    <n v="63523.040000000001"/>
    <n v="47983482.620000042"/>
    <n v="2329547.7642279202"/>
    <n v="3083.9769797634713"/>
    <n v="66607.016979763474"/>
  </r>
  <r>
    <n v="238936"/>
    <m/>
    <s v="X157 "/>
    <s v="X157"/>
    <x v="10"/>
    <s v="UGL 453.00: UGStor - Wells"/>
    <x v="0"/>
    <x v="3"/>
    <n v="0"/>
    <n v="47983482.620000042"/>
    <n v="2329547.7642279202"/>
    <n v="0"/>
    <n v="0"/>
  </r>
  <r>
    <n v="240788"/>
    <m/>
    <s v="X159 "/>
    <s v="X159"/>
    <x v="23"/>
    <s v="UGL 453.00: UGStor - Wells"/>
    <x v="0"/>
    <x v="3"/>
    <n v="225316.88"/>
    <n v="47983482.620000042"/>
    <n v="2329547.7642279202"/>
    <n v="10938.898249707958"/>
    <n v="236255.77824970798"/>
  </r>
  <r>
    <n v="228915"/>
    <m/>
    <s v="X164 "/>
    <s v="X164"/>
    <x v="8"/>
    <s v="UGL 453.00: UGStor - Wells"/>
    <x v="0"/>
    <x v="3"/>
    <n v="8557.69"/>
    <n v="47983482.620000042"/>
    <n v="2329547.7642279202"/>
    <n v="415.46687563995778"/>
    <n v="8973.1568756399574"/>
  </r>
  <r>
    <n v="227867"/>
    <m/>
    <s v="X155 "/>
    <s v="X155"/>
    <x v="7"/>
    <s v="UGL 453.00: UGStor - Wells"/>
    <x v="0"/>
    <x v="3"/>
    <n v="29340.400000000001"/>
    <n v="47983482.620000042"/>
    <n v="2329547.7642279202"/>
    <n v="1424.4456527435109"/>
    <n v="30764.845652743512"/>
  </r>
  <r>
    <n v="227472"/>
    <m/>
    <s v="X153 "/>
    <s v="X153"/>
    <x v="15"/>
    <s v="UGL 453.00: UGStor - Wells"/>
    <x v="0"/>
    <x v="3"/>
    <n v="94902.17"/>
    <n v="47983482.620000042"/>
    <n v="2329547.7642279202"/>
    <n v="4607.4008361312608"/>
    <n v="99509.570836131257"/>
  </r>
  <r>
    <n v="229046"/>
    <m/>
    <s v="X165 "/>
    <s v="X165"/>
    <x v="9"/>
    <s v="UGL 453.00: UGStor - Wells"/>
    <x v="0"/>
    <x v="3"/>
    <n v="5304.61"/>
    <n v="47983482.620000042"/>
    <n v="2329547.7642279202"/>
    <n v="257.53325292087891"/>
    <n v="5562.1432529208787"/>
  </r>
  <r>
    <n v="228759"/>
    <m/>
    <s v="X163 "/>
    <s v="X163"/>
    <x v="17"/>
    <s v="UGL 453.00: UGStor - Wells"/>
    <x v="0"/>
    <x v="3"/>
    <n v="0"/>
    <n v="47983482.620000042"/>
    <n v="2329547.7642279202"/>
    <n v="0"/>
    <n v="0"/>
  </r>
  <r>
    <n v="228617"/>
    <m/>
    <s v="X162 "/>
    <s v="X162"/>
    <x v="18"/>
    <s v="UGL 453.00: UGStor - Wells"/>
    <x v="0"/>
    <x v="3"/>
    <n v="254046.97"/>
    <n v="47983482.620000042"/>
    <n v="2329547.7642279202"/>
    <n v="12333.713991941526"/>
    <n v="266380.68399194151"/>
  </r>
  <r>
    <n v="227147"/>
    <m/>
    <s v="X140 "/>
    <s v="X140"/>
    <x v="11"/>
    <s v="UGL 453.00: UGStor - Wells"/>
    <x v="0"/>
    <x v="3"/>
    <n v="8525.42"/>
    <n v="47983482.620000042"/>
    <n v="2329547.7642279202"/>
    <n v="413.90020097928391"/>
    <n v="8939.320200979284"/>
  </r>
  <r>
    <n v="238935"/>
    <m/>
    <s v="X157 "/>
    <s v="X157"/>
    <x v="10"/>
    <s v="UGL 453.00: UGStor - Wells"/>
    <x v="0"/>
    <x v="3"/>
    <n v="23715.850000000002"/>
    <n v="47983482.620000042"/>
    <n v="2329547.7642279202"/>
    <n v="1151.3796483216724"/>
    <n v="24867.229648321674"/>
  </r>
  <r>
    <n v="228255"/>
    <m/>
    <s v="X158 "/>
    <s v="X158"/>
    <x v="31"/>
    <s v="UGL 453.00: UGStor - Wells"/>
    <x v="0"/>
    <x v="3"/>
    <n v="114225.41"/>
    <n v="47983482.620000042"/>
    <n v="2329547.7642279202"/>
    <n v="5545.5238751804727"/>
    <n v="119770.93387518048"/>
  </r>
  <r>
    <n v="228760"/>
    <m/>
    <s v="X163 "/>
    <s v="X163"/>
    <x v="17"/>
    <s v="UGL 453.00: UGStor - Wells"/>
    <x v="0"/>
    <x v="3"/>
    <n v="0"/>
    <n v="47983482.620000042"/>
    <n v="2329547.7642279202"/>
    <n v="0"/>
    <n v="0"/>
  </r>
  <r>
    <n v="227338"/>
    <m/>
    <s v="X152 "/>
    <s v="X152"/>
    <x v="4"/>
    <s v="UGL 453.00: UGStor - Wells"/>
    <x v="0"/>
    <x v="3"/>
    <n v="4827.83"/>
    <n v="47983482.620000042"/>
    <n v="2329547.7642279202"/>
    <n v="234.38608388722392"/>
    <n v="5062.2160838872242"/>
  </r>
  <r>
    <n v="238913"/>
    <m/>
    <s v="X156 "/>
    <s v="X156"/>
    <x v="14"/>
    <s v="UGL 453.00: UGStor - Wells"/>
    <x v="0"/>
    <x v="3"/>
    <n v="19219.03"/>
    <n v="47983482.620000042"/>
    <n v="2329547.7642279202"/>
    <n v="933.06375282706153"/>
    <n v="20152.093752827059"/>
  </r>
  <r>
    <n v="229042"/>
    <m/>
    <s v="X165 "/>
    <s v="X165"/>
    <x v="9"/>
    <s v="UGL 453.00: UGStor - Wells"/>
    <x v="0"/>
    <x v="3"/>
    <n v="252.25"/>
    <n v="47983482.620000042"/>
    <n v="2329547.7642279202"/>
    <n v="12.246472982800187"/>
    <n v="264.49647298280019"/>
  </r>
  <r>
    <n v="228623"/>
    <m/>
    <s v="X162 "/>
    <s v="X162"/>
    <x v="18"/>
    <s v="UGL 453.00: UGStor - Wells"/>
    <x v="0"/>
    <x v="3"/>
    <n v="173401.38"/>
    <n v="47983482.620000042"/>
    <n v="2329547.7642279202"/>
    <n v="8418.4551649168243"/>
    <n v="181819.83516491682"/>
  </r>
  <r>
    <n v="227863"/>
    <m/>
    <s v="X155 "/>
    <s v="X155"/>
    <x v="7"/>
    <s v="UGL 453.00: UGStor - Wells"/>
    <x v="0"/>
    <x v="3"/>
    <n v="72002.540000000008"/>
    <n v="47983482.620000042"/>
    <n v="2329547.7642279202"/>
    <n v="3495.6478128958965"/>
    <n v="75498.187812895907"/>
  </r>
  <r>
    <n v="228630"/>
    <m/>
    <s v="X162 "/>
    <s v="X162"/>
    <x v="18"/>
    <s v="UGL 453.00: UGStor - Wells"/>
    <x v="0"/>
    <x v="3"/>
    <n v="0"/>
    <n v="47983482.620000042"/>
    <n v="2329547.7642279202"/>
    <n v="0"/>
    <n v="0"/>
  </r>
  <r>
    <n v="229589"/>
    <m/>
    <s v="X170 "/>
    <s v="X170"/>
    <x v="0"/>
    <s v="UGL 453.00: UGStor - Wells"/>
    <x v="0"/>
    <x v="3"/>
    <n v="0"/>
    <n v="47983482.620000042"/>
    <n v="2329547.7642279202"/>
    <n v="0"/>
    <n v="0"/>
  </r>
  <r>
    <n v="238934"/>
    <m/>
    <s v="X157 "/>
    <s v="X157"/>
    <x v="10"/>
    <s v="UGL 453.00: UGStor - Wells"/>
    <x v="0"/>
    <x v="3"/>
    <n v="55368.03"/>
    <n v="47983482.620000042"/>
    <n v="2329547.7642279202"/>
    <n v="2688.0597958607345"/>
    <n v="58056.089795860731"/>
  </r>
  <r>
    <n v="238970"/>
    <m/>
    <s v="X163 "/>
    <s v="X163"/>
    <x v="17"/>
    <s v="UGL 453.00: UGStor - Wells"/>
    <x v="0"/>
    <x v="3"/>
    <n v="163593.70000000001"/>
    <n v="47983482.620000042"/>
    <n v="2329547.7642279202"/>
    <n v="7942.3025855552796"/>
    <n v="171536.00258555528"/>
  </r>
  <r>
    <n v="227982"/>
    <m/>
    <s v="X156 "/>
    <s v="X156"/>
    <x v="14"/>
    <s v="UGL 453.00: UGStor - Wells"/>
    <x v="0"/>
    <x v="3"/>
    <n v="0"/>
    <n v="47983482.620000042"/>
    <n v="2329547.7642279202"/>
    <n v="0"/>
    <n v="0"/>
  </r>
  <r>
    <n v="238903"/>
    <m/>
    <s v="X156 "/>
    <s v="X156"/>
    <x v="14"/>
    <s v="UGL 453.00: UGStor - Wells"/>
    <x v="0"/>
    <x v="3"/>
    <n v="111574.92"/>
    <n v="47983482.620000042"/>
    <n v="2329547.7642279202"/>
    <n v="5416.845365066768"/>
    <n v="116991.76536506676"/>
  </r>
  <r>
    <n v="228367"/>
    <m/>
    <s v="X159 "/>
    <s v="X159"/>
    <x v="23"/>
    <s v="UGL 453.00: UGStor - Wells"/>
    <x v="0"/>
    <x v="3"/>
    <n v="0"/>
    <n v="47983482.620000042"/>
    <n v="2329547.7642279202"/>
    <n v="0"/>
    <n v="0"/>
  </r>
  <r>
    <n v="228903"/>
    <m/>
    <s v="X164 "/>
    <s v="X164"/>
    <x v="8"/>
    <s v="UGL 453.00: UGStor - Wells"/>
    <x v="0"/>
    <x v="3"/>
    <n v="257212.41"/>
    <n v="47983482.620000042"/>
    <n v="2329547.7642279202"/>
    <n v="12487.392784562635"/>
    <n v="269699.80278456263"/>
  </r>
  <r>
    <n v="229421"/>
    <m/>
    <s v="X168 "/>
    <s v="X168"/>
    <x v="21"/>
    <s v="UGL 453.00: UGStor - Wells"/>
    <x v="0"/>
    <x v="3"/>
    <n v="0"/>
    <n v="47983482.620000042"/>
    <n v="2329547.7642279202"/>
    <n v="0"/>
    <n v="0"/>
  </r>
  <r>
    <n v="229294"/>
    <m/>
    <s v="X167 "/>
    <s v="X167"/>
    <x v="6"/>
    <s v="UGL 453.00: UGStor - Wells"/>
    <x v="0"/>
    <x v="3"/>
    <n v="0"/>
    <n v="47983482.620000042"/>
    <n v="2329547.7642279202"/>
    <n v="0"/>
    <n v="0"/>
  </r>
  <r>
    <n v="238977"/>
    <m/>
    <s v="X163 "/>
    <s v="X163"/>
    <x v="17"/>
    <s v="UGL 453.00: UGStor - Wells"/>
    <x v="0"/>
    <x v="3"/>
    <n v="172157.05000000002"/>
    <n v="47983482.620000042"/>
    <n v="2329547.7642279202"/>
    <n v="8358.0442482599847"/>
    <n v="180515.09424825999"/>
  </r>
  <r>
    <n v="228907"/>
    <m/>
    <s v="X164 "/>
    <s v="X164"/>
    <x v="8"/>
    <s v="UGL 453.00: UGStor - Wells"/>
    <x v="0"/>
    <x v="3"/>
    <n v="931.55000000000007"/>
    <n v="47983482.620000042"/>
    <n v="2329547.7642279202"/>
    <n v="45.225775647680933"/>
    <n v="976.77577564768103"/>
  </r>
  <r>
    <n v="238915"/>
    <m/>
    <s v="X156 "/>
    <s v="X156"/>
    <x v="14"/>
    <s v="UGL 453.00: UGStor - Wells"/>
    <x v="0"/>
    <x v="3"/>
    <n v="1503.3600000000001"/>
    <n v="47983482.620000042"/>
    <n v="2329547.7642279202"/>
    <n v="72.986551529920675"/>
    <n v="1576.3465515299208"/>
  </r>
  <r>
    <n v="227082"/>
    <m/>
    <s v="X139 "/>
    <s v="X139"/>
    <x v="19"/>
    <s v="UGL 453.00: UGStor - Wells"/>
    <x v="0"/>
    <x v="3"/>
    <n v="917537.43"/>
    <n v="47983482.620000042"/>
    <n v="2329547.7642279202"/>
    <n v="44545.480068197896"/>
    <n v="962082.91006819799"/>
  </r>
  <r>
    <n v="83336286"/>
    <m/>
    <s v="X158 "/>
    <s v="X158"/>
    <x v="31"/>
    <s v="UGL 453.00: UGStor - Wells"/>
    <x v="0"/>
    <x v="3"/>
    <n v="141834.78"/>
    <n v="47983482.620000042"/>
    <n v="2329547.7642279202"/>
    <n v="6885.9298366359108"/>
    <n v="148720.70983663591"/>
  </r>
  <r>
    <n v="229293"/>
    <m/>
    <s v="X167 "/>
    <s v="X167"/>
    <x v="6"/>
    <s v="UGL 453.00: UGStor - Wells"/>
    <x v="0"/>
    <x v="3"/>
    <n v="0"/>
    <n v="47983482.620000042"/>
    <n v="2329547.7642279202"/>
    <n v="0"/>
    <n v="0"/>
  </r>
  <r>
    <n v="229417"/>
    <m/>
    <s v="X168 "/>
    <s v="X168"/>
    <x v="21"/>
    <s v="UGL 453.00: UGStor - Wells"/>
    <x v="0"/>
    <x v="3"/>
    <n v="0"/>
    <n v="47983482.620000042"/>
    <n v="2329547.7642279202"/>
    <n v="0"/>
    <n v="0"/>
  </r>
  <r>
    <n v="238229"/>
    <m/>
    <s v="X163 "/>
    <s v="X163"/>
    <x v="17"/>
    <s v="UGL 453.00: UGStor - Wells"/>
    <x v="0"/>
    <x v="3"/>
    <n v="136898.18"/>
    <n v="47983482.620000042"/>
    <n v="2329547.7642279202"/>
    <n v="6646.2630833082931"/>
    <n v="143544.44308330829"/>
  </r>
  <r>
    <n v="240737"/>
    <m/>
    <s v="X159 "/>
    <s v="X159"/>
    <x v="23"/>
    <s v="UGL 453.00: UGStor - Wells"/>
    <x v="0"/>
    <x v="3"/>
    <n v="1896.3700000000001"/>
    <n v="47983482.620000042"/>
    <n v="2329547.7642279202"/>
    <n v="92.066774907404536"/>
    <n v="1988.4367749074047"/>
  </r>
  <r>
    <n v="240740"/>
    <m/>
    <s v="X159 "/>
    <s v="X159"/>
    <x v="23"/>
    <s v="UGL 453.00: UGStor - Wells"/>
    <x v="0"/>
    <x v="3"/>
    <n v="1896.97"/>
    <n v="47983482.620000042"/>
    <n v="2329547.7642279202"/>
    <n v="92.095904278225845"/>
    <n v="1989.0659042782258"/>
  </r>
  <r>
    <n v="227984"/>
    <m/>
    <s v="X156 "/>
    <s v="X156"/>
    <x v="14"/>
    <s v="UGL 453.00: UGStor - Wells"/>
    <x v="0"/>
    <x v="3"/>
    <n v="0"/>
    <n v="47983482.620000042"/>
    <n v="2329547.7642279202"/>
    <n v="0"/>
    <n v="0"/>
  </r>
  <r>
    <n v="227465"/>
    <m/>
    <s v="X153 "/>
    <s v="X153"/>
    <x v="15"/>
    <s v="UGL 453.00: UGStor - Wells"/>
    <x v="0"/>
    <x v="3"/>
    <n v="16849.71"/>
    <n v="47983482.620000042"/>
    <n v="2329547.7642279202"/>
    <n v="818.03575136974484"/>
    <n v="17667.745751369745"/>
  </r>
  <r>
    <n v="227852"/>
    <m/>
    <s v="X155 "/>
    <s v="X155"/>
    <x v="7"/>
    <s v="UGL 453.00: UGStor - Wells"/>
    <x v="0"/>
    <x v="3"/>
    <n v="245626.45"/>
    <n v="47983482.620000042"/>
    <n v="2329547.7642279202"/>
    <n v="11924.906575960837"/>
    <n v="257551.35657596085"/>
  </r>
  <r>
    <n v="238246"/>
    <m/>
    <s v="X167 "/>
    <s v="X167"/>
    <x v="6"/>
    <s v="UGL 453.00: UGStor - Wells"/>
    <x v="0"/>
    <x v="3"/>
    <n v="204084.29"/>
    <n v="47983482.620000042"/>
    <n v="2329547.7642279202"/>
    <n v="9908.0782703625719"/>
    <n v="213992.36827036258"/>
  </r>
  <r>
    <n v="238952"/>
    <m/>
    <s v="X160 "/>
    <s v="X160"/>
    <x v="16"/>
    <s v="UGL 453.00: UGStor - Wells"/>
    <x v="0"/>
    <x v="3"/>
    <n v="2149.7400000000002"/>
    <n v="47983482.620000042"/>
    <n v="2329547.7642279202"/>
    <n v="104.36762271573787"/>
    <n v="2254.1076227157382"/>
  </r>
  <r>
    <n v="229010"/>
    <m/>
    <s v="X165 "/>
    <s v="X165"/>
    <x v="9"/>
    <s v="UGL 453.00: UGStor - Wells"/>
    <x v="0"/>
    <x v="3"/>
    <n v="2640.71"/>
    <n v="47983482.620000042"/>
    <n v="2329547.7642279202"/>
    <n v="128.20370136931729"/>
    <n v="2768.9137013693171"/>
  </r>
  <r>
    <n v="238926"/>
    <m/>
    <s v="X157 "/>
    <s v="X157"/>
    <x v="10"/>
    <s v="UGL 453.00: UGStor - Wells"/>
    <x v="0"/>
    <x v="3"/>
    <n v="2634.4"/>
    <n v="47983482.620000042"/>
    <n v="2329547.7642279202"/>
    <n v="127.89735748617964"/>
    <n v="2762.2973574861799"/>
  </r>
  <r>
    <n v="227668"/>
    <m/>
    <s v="X154 "/>
    <s v="X154"/>
    <x v="13"/>
    <s v="UGL 453.00: UGStor - Wells"/>
    <x v="0"/>
    <x v="3"/>
    <n v="225205.04"/>
    <n v="47983482.620000042"/>
    <n v="2329547.7642279202"/>
    <n v="10933.468534986861"/>
    <n v="236138.50853498688"/>
  </r>
  <r>
    <n v="227659"/>
    <m/>
    <s v="X154 "/>
    <s v="X154"/>
    <x v="13"/>
    <s v="UGL 453.00: UGStor - Wells"/>
    <x v="0"/>
    <x v="3"/>
    <n v="27926.45"/>
    <n v="47983482.620000042"/>
    <n v="2329547.7642279202"/>
    <n v="1355.799862955482"/>
    <n v="29282.249862955483"/>
  </r>
  <r>
    <n v="229586"/>
    <m/>
    <s v="X170 "/>
    <s v="X170"/>
    <x v="0"/>
    <s v="UGL 453.00: UGStor - Wells"/>
    <x v="0"/>
    <x v="3"/>
    <n v="0"/>
    <n v="47983482.620000042"/>
    <n v="2329547.7642279202"/>
    <n v="0"/>
    <n v="0"/>
  </r>
  <r>
    <n v="227859"/>
    <m/>
    <s v="X155 "/>
    <s v="X155"/>
    <x v="7"/>
    <s v="UGL 453.00: UGStor - Wells"/>
    <x v="0"/>
    <x v="3"/>
    <n v="226842.73"/>
    <n v="47983482.620000042"/>
    <n v="2329547.7642279202"/>
    <n v="11012.976667154164"/>
    <n v="237855.70666715418"/>
  </r>
  <r>
    <n v="227842"/>
    <m/>
    <s v="X155 "/>
    <s v="X155"/>
    <x v="7"/>
    <s v="UGL 453.00: UGStor - Wells"/>
    <x v="0"/>
    <x v="3"/>
    <n v="8537.56"/>
    <n v="47983482.620000042"/>
    <n v="2329547.7642279202"/>
    <n v="414.48958524890213"/>
    <n v="8952.0495852489021"/>
  </r>
  <r>
    <n v="239001"/>
    <m/>
    <s v="X170 "/>
    <s v="X170"/>
    <x v="0"/>
    <s v="UGL 453.00: UGStor - Wells"/>
    <x v="0"/>
    <x v="3"/>
    <n v="13386.32"/>
    <n v="47983482.620000042"/>
    <n v="2329547.7642279202"/>
    <n v="649.89179868827671"/>
    <n v="14036.211798688277"/>
  </r>
  <r>
    <n v="228909"/>
    <m/>
    <s v="X164 "/>
    <s v="X164"/>
    <x v="8"/>
    <s v="UGL 453.00: UGStor - Wells"/>
    <x v="0"/>
    <x v="3"/>
    <n v="931.55000000000007"/>
    <n v="47983482.620000042"/>
    <n v="2329547.7642279202"/>
    <n v="45.225775647680933"/>
    <n v="976.77577564768103"/>
  </r>
  <r>
    <n v="227232"/>
    <m/>
    <s v="X145 "/>
    <s v="X145"/>
    <x v="24"/>
    <s v="UGL 453.00: UGStor - Wells"/>
    <x v="0"/>
    <x v="3"/>
    <n v="8525.42"/>
    <n v="47983482.620000042"/>
    <n v="2329547.7642279202"/>
    <n v="413.90020097928391"/>
    <n v="8939.320200979284"/>
  </r>
  <r>
    <n v="228460"/>
    <m/>
    <s v="X160 "/>
    <s v="X160"/>
    <x v="16"/>
    <s v="UGL 453.00: UGStor - Wells"/>
    <x v="0"/>
    <x v="3"/>
    <n v="136628.5"/>
    <n v="47983482.620000042"/>
    <n v="2329547.7642279202"/>
    <n v="6633.1704021031328"/>
    <n v="143261.67040210313"/>
  </r>
  <r>
    <n v="238998"/>
    <m/>
    <s v="X168 "/>
    <s v="X168"/>
    <x v="21"/>
    <s v="UGL 453.00: UGStor - Wells"/>
    <x v="0"/>
    <x v="3"/>
    <n v="25021.18"/>
    <n v="47983482.620000042"/>
    <n v="2329547.7642279202"/>
    <n v="1214.7520510120135"/>
    <n v="26235.932051012012"/>
  </r>
  <r>
    <n v="227844"/>
    <m/>
    <s v="X155 "/>
    <s v="X155"/>
    <x v="7"/>
    <s v="UGL 453.00: UGStor - Wells"/>
    <x v="0"/>
    <x v="3"/>
    <n v="85502.89"/>
    <n v="47983482.620000042"/>
    <n v="2329547.7642279202"/>
    <n v="4151.0756485087668"/>
    <n v="89653.965648508762"/>
  </r>
  <r>
    <n v="240185"/>
    <m/>
    <s v="X167 "/>
    <s v="X167"/>
    <x v="6"/>
    <s v="UGL 453.00: UGStor - Wells"/>
    <x v="0"/>
    <x v="3"/>
    <n v="12351.01"/>
    <n v="47983482.620000042"/>
    <n v="2329547.7642279202"/>
    <n v="599.62858384656079"/>
    <n v="12950.638583846561"/>
  </r>
  <r>
    <n v="228371"/>
    <m/>
    <s v="X159 "/>
    <s v="X159"/>
    <x v="23"/>
    <s v="UGL 453.00: UGStor - Wells"/>
    <x v="0"/>
    <x v="3"/>
    <n v="0"/>
    <n v="47983482.620000042"/>
    <n v="2329547.7642279202"/>
    <n v="0"/>
    <n v="0"/>
  </r>
  <r>
    <n v="227328"/>
    <m/>
    <s v="X152 "/>
    <s v="X152"/>
    <x v="4"/>
    <s v="UGL 453.00: UGStor - Wells"/>
    <x v="0"/>
    <x v="3"/>
    <n v="286839.38"/>
    <n v="47983482.620000042"/>
    <n v="2329547.7642279202"/>
    <n v="13925.751110299927"/>
    <n v="300765.13111029996"/>
  </r>
  <r>
    <n v="240184"/>
    <m/>
    <s v="X165 "/>
    <s v="X165"/>
    <x v="9"/>
    <s v="UGL 453.00: UGStor - Wells"/>
    <x v="0"/>
    <x v="3"/>
    <n v="2010"/>
    <n v="47983482.620000042"/>
    <n v="2329547.7642279202"/>
    <n v="97.583392251450448"/>
    <n v="2107.5833922514503"/>
  </r>
  <r>
    <n v="229418"/>
    <m/>
    <s v="X168 "/>
    <s v="X168"/>
    <x v="21"/>
    <s v="UGL 453.00: UGStor - Wells"/>
    <x v="0"/>
    <x v="3"/>
    <n v="0"/>
    <n v="47983482.620000042"/>
    <n v="2329547.7642279202"/>
    <n v="0"/>
    <n v="0"/>
  </r>
  <r>
    <n v="238911"/>
    <m/>
    <s v="X156 "/>
    <s v="X156"/>
    <x v="14"/>
    <s v="UGL 453.00: UGStor - Wells"/>
    <x v="0"/>
    <x v="3"/>
    <n v="19219.09"/>
    <n v="47983482.620000042"/>
    <n v="2329547.7642279202"/>
    <n v="933.06666576414375"/>
    <n v="20152.156665764145"/>
  </r>
  <r>
    <n v="227662"/>
    <m/>
    <s v="X154 "/>
    <s v="X154"/>
    <x v="13"/>
    <s v="UGL 453.00: UGStor - Wells"/>
    <x v="0"/>
    <x v="3"/>
    <n v="207060.99"/>
    <n v="47983482.620000042"/>
    <n v="2329547.7642279202"/>
    <n v="10052.593933902319"/>
    <n v="217113.58393390232"/>
  </r>
  <r>
    <n v="228263"/>
    <m/>
    <s v="X158 "/>
    <s v="X158"/>
    <x v="31"/>
    <s v="UGL 453.00: UGStor - Wells"/>
    <x v="0"/>
    <x v="3"/>
    <n v="38065.79"/>
    <n v="47983482.620000042"/>
    <n v="2329547.7642279202"/>
    <n v="1848.0541875280301"/>
    <n v="39913.844187528033"/>
  </r>
  <r>
    <n v="228126"/>
    <m/>
    <s v="X157 "/>
    <s v="X157"/>
    <x v="10"/>
    <s v="UGL 453.00: UGStor - Wells"/>
    <x v="0"/>
    <x v="3"/>
    <n v="0"/>
    <n v="47983482.620000042"/>
    <n v="2329547.7642279202"/>
    <n v="0"/>
    <n v="0"/>
  </r>
  <r>
    <n v="227085"/>
    <m/>
    <s v="X139 "/>
    <s v="X139"/>
    <x v="19"/>
    <s v="UGL 453.00: UGStor - Wells"/>
    <x v="0"/>
    <x v="3"/>
    <n v="1715.33"/>
    <n v="47983482.620000042"/>
    <n v="2329547.7642279202"/>
    <n v="83.277472751582337"/>
    <n v="1798.6074727515822"/>
  </r>
  <r>
    <n v="240172"/>
    <m/>
    <s v="X153 "/>
    <s v="X153"/>
    <x v="15"/>
    <s v="UGL 453.00: UGStor - Wells"/>
    <x v="0"/>
    <x v="3"/>
    <n v="7962.34"/>
    <n v="47983482.620000042"/>
    <n v="2329547.7642279202"/>
    <n v="386.56325744249455"/>
    <n v="8348.9032574424946"/>
  </r>
  <r>
    <n v="227343"/>
    <m/>
    <s v="X152 "/>
    <s v="X152"/>
    <x v="4"/>
    <s v="UGL 453.00: UGStor - Wells"/>
    <x v="0"/>
    <x v="3"/>
    <n v="97626.31"/>
    <n v="47983482.620000042"/>
    <n v="2329547.7642279202"/>
    <n v="4739.6549765132841"/>
    <n v="102365.96497651328"/>
  </r>
  <r>
    <n v="228774"/>
    <m/>
    <s v="X163 "/>
    <s v="X163"/>
    <x v="17"/>
    <s v="UGL 453.00: UGStor - Wells"/>
    <x v="0"/>
    <x v="3"/>
    <n v="0"/>
    <n v="47983482.620000042"/>
    <n v="2329547.7642279202"/>
    <n v="0"/>
    <n v="0"/>
  </r>
  <r>
    <n v="227331"/>
    <m/>
    <s v="X152 "/>
    <s v="X152"/>
    <x v="4"/>
    <s v="UGL 453.00: UGStor - Wells"/>
    <x v="0"/>
    <x v="3"/>
    <n v="109908.61"/>
    <n v="47983482.620000042"/>
    <n v="2329547.7642279202"/>
    <n v="5335.9477619112886"/>
    <n v="115244.55776191129"/>
  </r>
  <r>
    <n v="238992"/>
    <m/>
    <s v="X168 "/>
    <s v="X168"/>
    <x v="21"/>
    <s v="UGL 453.00: UGStor - Wells"/>
    <x v="0"/>
    <x v="3"/>
    <n v="352.53000000000003"/>
    <n v="47983482.620000042"/>
    <n v="2329547.7642279202"/>
    <n v="17.114961826071557"/>
    <n v="369.64496182607161"/>
  </r>
  <r>
    <n v="228261"/>
    <m/>
    <s v="X158 "/>
    <s v="X158"/>
    <x v="31"/>
    <s v="UGL 453.00: UGStor - Wells"/>
    <x v="0"/>
    <x v="3"/>
    <n v="139384.54999999999"/>
    <n v="47983482.620000042"/>
    <n v="2329547.7642279202"/>
    <n v="6766.9737395233369"/>
    <n v="146151.52373952331"/>
  </r>
  <r>
    <n v="227868"/>
    <m/>
    <s v="X155 "/>
    <s v="X155"/>
    <x v="7"/>
    <s v="UGL 453.00: UGStor - Wells"/>
    <x v="0"/>
    <x v="3"/>
    <n v="29340.23"/>
    <n v="47983482.620000042"/>
    <n v="2329547.7642279202"/>
    <n v="1424.4373994217781"/>
    <n v="30764.667399421778"/>
  </r>
  <r>
    <n v="228281"/>
    <m/>
    <s v="X158 "/>
    <s v="X158"/>
    <x v="31"/>
    <s v="UGL 453.00: UGStor - Wells"/>
    <x v="0"/>
    <x v="3"/>
    <n v="61793.69"/>
    <n v="47983482.620000042"/>
    <n v="2329547.7642279202"/>
    <n v="3000.0188507136972"/>
    <n v="64793.708850713701"/>
  </r>
  <r>
    <n v="228480"/>
    <m/>
    <s v="X160 "/>
    <s v="X160"/>
    <x v="16"/>
    <s v="UGL 453.00: UGStor - Wells"/>
    <x v="0"/>
    <x v="3"/>
    <n v="15144.32"/>
    <n v="47983482.620000042"/>
    <n v="2329547.7642279202"/>
    <n v="735.24085519476921"/>
    <n v="15879.56085519477"/>
  </r>
  <r>
    <n v="227856"/>
    <m/>
    <s v="X155 "/>
    <s v="X155"/>
    <x v="7"/>
    <s v="UGL 453.00: UGStor - Wells"/>
    <x v="0"/>
    <x v="3"/>
    <n v="844342.02"/>
    <n v="47983482.620000042"/>
    <n v="2329547.7642279202"/>
    <n v="40991.919667682603"/>
    <n v="885333.93966768263"/>
  </r>
  <r>
    <n v="228464"/>
    <m/>
    <s v="X160 "/>
    <s v="X160"/>
    <x v="16"/>
    <s v="UGL 453.00: UGStor - Wells"/>
    <x v="0"/>
    <x v="3"/>
    <n v="42888.86"/>
    <n v="47983482.620000042"/>
    <n v="2329547.7642279202"/>
    <n v="2082.2091784067379"/>
    <n v="44971.069178406739"/>
  </r>
  <r>
    <n v="238226"/>
    <m/>
    <s v="X157 "/>
    <s v="X157"/>
    <x v="10"/>
    <s v="UGL 453.00: UGStor - Wells"/>
    <x v="0"/>
    <x v="3"/>
    <n v="0"/>
    <n v="47983482.620000042"/>
    <n v="2329547.7642279202"/>
    <n v="0"/>
    <n v="0"/>
  </r>
  <r>
    <n v="228002"/>
    <m/>
    <s v="X156 "/>
    <s v="X156"/>
    <x v="14"/>
    <s v="UGL 453.00: UGStor - Wells"/>
    <x v="0"/>
    <x v="3"/>
    <n v="0"/>
    <n v="47983482.620000042"/>
    <n v="2329547.7642279202"/>
    <n v="0"/>
    <n v="0"/>
  </r>
  <r>
    <n v="228253"/>
    <m/>
    <s v="X158 "/>
    <s v="X158"/>
    <x v="31"/>
    <s v="UGL 453.00: UGStor - Wells"/>
    <x v="0"/>
    <x v="3"/>
    <n v="1373.22"/>
    <n v="47983482.620000042"/>
    <n v="2329547.7642279202"/>
    <n v="66.668390998774527"/>
    <n v="1439.8883909987746"/>
  </r>
  <r>
    <n v="227477"/>
    <m/>
    <s v="X153 "/>
    <s v="X153"/>
    <x v="15"/>
    <s v="UGL 453.00: UGStor - Wells"/>
    <x v="0"/>
    <x v="3"/>
    <n v="3928.4500000000003"/>
    <n v="47983482.620000042"/>
    <n v="2329547.7642279202"/>
    <n v="190.7221280050799"/>
    <n v="4119.1721280050806"/>
  </r>
  <r>
    <n v="240735"/>
    <m/>
    <s v="X159 "/>
    <s v="X159"/>
    <x v="23"/>
    <s v="UGL 453.00: UGStor - Wells"/>
    <x v="0"/>
    <x v="3"/>
    <n v="1625.71"/>
    <n v="47983482.620000042"/>
    <n v="2329547.7642279202"/>
    <n v="78.926515729903244"/>
    <n v="1704.6365157299033"/>
  </r>
  <r>
    <n v="240738"/>
    <m/>
    <s v="X159 "/>
    <s v="X159"/>
    <x v="23"/>
    <s v="UGL 453.00: UGStor - Wells"/>
    <x v="0"/>
    <x v="3"/>
    <n v="1896.3700000000001"/>
    <n v="47983482.620000042"/>
    <n v="2329547.7642279202"/>
    <n v="92.066774907404536"/>
    <n v="1988.4367749074047"/>
  </r>
  <r>
    <n v="227150"/>
    <m/>
    <s v="X140 "/>
    <s v="X140"/>
    <x v="11"/>
    <s v="UGL 453.00: UGStor - Wells"/>
    <x v="0"/>
    <x v="3"/>
    <n v="1324091.42"/>
    <n v="47983482.620000042"/>
    <n v="2329547.7642279202"/>
    <n v="64283.249957532345"/>
    <n v="1388374.6699575323"/>
  </r>
  <r>
    <n v="227148"/>
    <m/>
    <s v="X140 "/>
    <s v="X140"/>
    <x v="11"/>
    <s v="UGL 453.00: UGStor - Wells"/>
    <x v="0"/>
    <x v="3"/>
    <n v="299250.48"/>
    <n v="47983482.620000042"/>
    <n v="2329547.7642279202"/>
    <n v="14528.297000634242"/>
    <n v="313778.77700063423"/>
  </r>
  <r>
    <n v="227839"/>
    <m/>
    <s v="X155 "/>
    <s v="X155"/>
    <x v="7"/>
    <s v="UGL 453.00: UGStor - Wells"/>
    <x v="0"/>
    <x v="3"/>
    <n v="41011.19"/>
    <n v="47983482.620000042"/>
    <n v="2329547.7642279202"/>
    <n v="1991.0502688899317"/>
    <n v="43002.240268889931"/>
  </r>
  <r>
    <n v="238978"/>
    <m/>
    <s v="X163 "/>
    <s v="X163"/>
    <x v="17"/>
    <s v="UGL 453.00: UGStor - Wells"/>
    <x v="0"/>
    <x v="3"/>
    <n v="23231.31"/>
    <n v="47983482.620000042"/>
    <n v="2329547.7642279202"/>
    <n v="1127.8557394253949"/>
    <n v="24359.165739425396"/>
  </r>
  <r>
    <n v="240789"/>
    <m/>
    <s v="X159 "/>
    <s v="X159"/>
    <x v="23"/>
    <s v="UGL 453.00: UGStor - Wells"/>
    <x v="0"/>
    <x v="3"/>
    <n v="247704.72"/>
    <n v="47983482.620000042"/>
    <n v="2329547.7642279202"/>
    <n v="12025.80440512224"/>
    <n v="259730.52440512224"/>
  </r>
  <r>
    <n v="229025"/>
    <m/>
    <s v="X165 "/>
    <s v="X165"/>
    <x v="9"/>
    <s v="UGL 453.00: UGStor - Wells"/>
    <x v="0"/>
    <x v="3"/>
    <n v="164038.35"/>
    <n v="47983482.620000042"/>
    <n v="2329547.7642279202"/>
    <n v="7963.8898767814517"/>
    <n v="172002.23987678144"/>
  </r>
  <r>
    <n v="228259"/>
    <m/>
    <s v="X158 "/>
    <s v="X158"/>
    <x v="31"/>
    <s v="UGL 453.00: UGStor - Wells"/>
    <x v="0"/>
    <x v="3"/>
    <n v="48384.590000000004"/>
    <n v="47983482.620000042"/>
    <n v="2329547.7642279202"/>
    <n v="2349.0211069132374"/>
    <n v="50733.611106913238"/>
  </r>
  <r>
    <n v="228267"/>
    <m/>
    <s v="X158 "/>
    <s v="X158"/>
    <x v="31"/>
    <s v="UGL 453.00: UGStor - Wells"/>
    <x v="0"/>
    <x v="3"/>
    <n v="8241.2999999999993"/>
    <n v="47983482.620000042"/>
    <n v="2329547.7642279202"/>
    <n v="400.10647291635746"/>
    <n v="8641.4064729163565"/>
  </r>
  <r>
    <n v="227667"/>
    <m/>
    <s v="X154 "/>
    <s v="X154"/>
    <x v="13"/>
    <s v="UGL 453.00: UGStor - Wells"/>
    <x v="0"/>
    <x v="3"/>
    <n v="163800.92000000001"/>
    <n v="47983482.620000042"/>
    <n v="2329547.7642279202"/>
    <n v="7952.3628992579388"/>
    <n v="171753.28289925796"/>
  </r>
  <r>
    <n v="227228"/>
    <m/>
    <s v="X145 "/>
    <s v="X145"/>
    <x v="24"/>
    <s v="UGL 453.00: UGStor - Wells"/>
    <x v="0"/>
    <x v="3"/>
    <n v="458667.03"/>
    <n v="47983482.620000042"/>
    <n v="2329547.7642279202"/>
    <n v="22267.803333979002"/>
    <n v="480934.83333397901"/>
  </r>
  <r>
    <n v="240175"/>
    <m/>
    <s v="X156 "/>
    <s v="X156"/>
    <x v="14"/>
    <s v="UGL 453.00: UGStor - Wells"/>
    <x v="0"/>
    <x v="3"/>
    <n v="7107.3600000000006"/>
    <n v="47983482.620000042"/>
    <n v="2329547.7642279202"/>
    <n v="345.05487500112883"/>
    <n v="7452.4148750011291"/>
  </r>
  <r>
    <n v="228129"/>
    <m/>
    <s v="X157 "/>
    <s v="X157"/>
    <x v="10"/>
    <s v="UGL 453.00: UGStor - Wells"/>
    <x v="0"/>
    <x v="3"/>
    <n v="0"/>
    <n v="47983482.620000042"/>
    <n v="2329547.7642279202"/>
    <n v="0"/>
    <n v="0"/>
  </r>
  <r>
    <n v="227084"/>
    <m/>
    <s v="X139 "/>
    <s v="X139"/>
    <x v="19"/>
    <s v="UGL 453.00: UGStor - Wells"/>
    <x v="0"/>
    <x v="3"/>
    <n v="17659.439999999999"/>
    <n v="47983482.620000042"/>
    <n v="2329547.7642279202"/>
    <n v="857.34729376166865"/>
    <n v="18516.787293761667"/>
  </r>
  <r>
    <n v="229420"/>
    <m/>
    <s v="X168 "/>
    <s v="X168"/>
    <x v="21"/>
    <s v="UGL 453.00: UGStor - Wells"/>
    <x v="0"/>
    <x v="3"/>
    <n v="0"/>
    <n v="47983482.620000042"/>
    <n v="2329547.7642279202"/>
    <n v="0"/>
    <n v="0"/>
  </r>
  <r>
    <n v="229290"/>
    <m/>
    <s v="X167 "/>
    <s v="X167"/>
    <x v="6"/>
    <s v="UGL 453.00: UGStor - Wells"/>
    <x v="0"/>
    <x v="3"/>
    <n v="8525.42"/>
    <n v="47983482.620000042"/>
    <n v="2329547.7642279202"/>
    <n v="413.90020097928391"/>
    <n v="8939.320200979284"/>
  </r>
  <r>
    <n v="238906"/>
    <m/>
    <s v="X156 "/>
    <s v="X156"/>
    <x v="14"/>
    <s v="UGL 453.00: UGStor - Wells"/>
    <x v="0"/>
    <x v="3"/>
    <n v="191241.62"/>
    <n v="47983482.620000042"/>
    <n v="2329547.7642279202"/>
    <n v="9284.5801090859859"/>
    <n v="200526.20010908597"/>
  </r>
  <r>
    <n v="227980"/>
    <m/>
    <s v="X156 "/>
    <s v="X156"/>
    <x v="14"/>
    <s v="UGL 453.00: UGStor - Wells"/>
    <x v="0"/>
    <x v="3"/>
    <n v="0"/>
    <n v="47983482.620000042"/>
    <n v="2329547.7642279202"/>
    <n v="0"/>
    <n v="0"/>
  </r>
  <r>
    <n v="238931"/>
    <m/>
    <s v="X157 "/>
    <s v="X157"/>
    <x v="10"/>
    <s v="UGL 453.00: UGStor - Wells"/>
    <x v="0"/>
    <x v="3"/>
    <n v="324207.58"/>
    <n v="47983482.620000042"/>
    <n v="2329547.7642279202"/>
    <n v="15739.93803484254"/>
    <n v="339947.51803484256"/>
  </r>
  <r>
    <n v="227653"/>
    <m/>
    <s v="X154 "/>
    <s v="X154"/>
    <x v="13"/>
    <s v="UGL 453.00: UGStor - Wells"/>
    <x v="0"/>
    <x v="3"/>
    <n v="2635.9500000000003"/>
    <n v="47983482.620000042"/>
    <n v="2329547.7642279202"/>
    <n v="127.97260836080142"/>
    <n v="2763.9226083608019"/>
  </r>
  <r>
    <n v="240790"/>
    <m/>
    <s v="X159 "/>
    <s v="X159"/>
    <x v="23"/>
    <s v="UGL 453.00: UGStor - Wells"/>
    <x v="0"/>
    <x v="3"/>
    <n v="281709.18"/>
    <n v="47983482.620000042"/>
    <n v="2329547.7642279202"/>
    <n v="13676.685279987294"/>
    <n v="295385.86527998728"/>
  </r>
  <r>
    <n v="228452"/>
    <m/>
    <s v="X160 "/>
    <s v="X160"/>
    <x v="16"/>
    <s v="UGL 453.00: UGStor - Wells"/>
    <x v="0"/>
    <x v="3"/>
    <n v="77656.86"/>
    <n v="47983482.620000042"/>
    <n v="2329547.7642279202"/>
    <n v="3770.1591195999868"/>
    <n v="81427.019119599994"/>
  </r>
  <r>
    <n v="238939"/>
    <m/>
    <s v="X157 "/>
    <s v="X157"/>
    <x v="10"/>
    <s v="UGL 453.00: UGStor - Wells"/>
    <x v="0"/>
    <x v="3"/>
    <n v="0"/>
    <n v="47983482.620000042"/>
    <n v="2329547.7642279202"/>
    <n v="0"/>
    <n v="0"/>
  </r>
  <r>
    <n v="228914"/>
    <m/>
    <s v="X164 "/>
    <s v="X164"/>
    <x v="8"/>
    <s v="UGL 453.00: UGStor - Wells"/>
    <x v="0"/>
    <x v="3"/>
    <n v="931.55000000000007"/>
    <n v="47983482.620000042"/>
    <n v="2329547.7642279202"/>
    <n v="45.225775647680933"/>
    <n v="976.77577564768103"/>
  </r>
  <r>
    <n v="229491"/>
    <m/>
    <s v="X169 "/>
    <s v="X169"/>
    <x v="12"/>
    <s v="UGL 453.00: UGStor - Wells"/>
    <x v="0"/>
    <x v="3"/>
    <n v="31724.780000000002"/>
    <n v="47983482.620000042"/>
    <n v="2329547.7642279202"/>
    <n v="1540.204801408443"/>
    <n v="33264.984801408442"/>
  </r>
  <r>
    <n v="238985"/>
    <m/>
    <s v="X165 "/>
    <s v="X165"/>
    <x v="9"/>
    <s v="UGL 453.00: UGStor - Wells"/>
    <x v="0"/>
    <x v="3"/>
    <n v="12326.460000000001"/>
    <n v="47983482.620000042"/>
    <n v="2329547.7642279202"/>
    <n v="598.43670709045477"/>
    <n v="12924.896707090456"/>
  </r>
  <r>
    <n v="238961"/>
    <m/>
    <s v="X162 "/>
    <s v="X162"/>
    <x v="18"/>
    <s v="UGL 453.00: UGStor - Wells"/>
    <x v="0"/>
    <x v="3"/>
    <n v="2024.6200000000001"/>
    <n v="47983482.620000042"/>
    <n v="2329547.7642279202"/>
    <n v="98.293177920463492"/>
    <n v="2122.9131779204636"/>
  </r>
  <r>
    <n v="228615"/>
    <m/>
    <s v="X162 "/>
    <s v="X162"/>
    <x v="18"/>
    <s v="UGL 453.00: UGStor - Wells"/>
    <x v="0"/>
    <x v="3"/>
    <n v="65680.81"/>
    <n v="47983482.620000042"/>
    <n v="2329547.7642279202"/>
    <n v="3188.7344505587012"/>
    <n v="68869.544450558693"/>
  </r>
  <r>
    <n v="238972"/>
    <m/>
    <s v="X163 "/>
    <s v="X163"/>
    <x v="17"/>
    <s v="UGL 453.00: UGStor - Wells"/>
    <x v="0"/>
    <x v="3"/>
    <n v="93734.88"/>
    <n v="47983482.620000042"/>
    <n v="2329547.7642279202"/>
    <n v="4550.7301306878799"/>
    <n v="98285.610130687885"/>
  </r>
  <r>
    <n v="238965"/>
    <m/>
    <s v="X163 "/>
    <s v="X163"/>
    <x v="17"/>
    <s v="UGL 453.00: UGStor - Wells"/>
    <x v="0"/>
    <x v="3"/>
    <n v="52323.46"/>
    <n v="47983482.620000042"/>
    <n v="2329547.7642279202"/>
    <n v="2540.2491149915809"/>
    <n v="54863.70911499158"/>
  </r>
  <r>
    <n v="228274"/>
    <m/>
    <s v="X158 "/>
    <s v="X158"/>
    <x v="31"/>
    <s v="UGL 453.00: UGStor - Wells"/>
    <x v="0"/>
    <x v="3"/>
    <n v="41341.33"/>
    <n v="47983482.620000042"/>
    <n v="2329547.7642279202"/>
    <n v="2007.0782196948539"/>
    <n v="43348.408219694858"/>
  </r>
  <r>
    <n v="227486"/>
    <m/>
    <s v="X153 "/>
    <s v="X153"/>
    <x v="15"/>
    <s v="UGL 453.00: UGStor - Wells"/>
    <x v="0"/>
    <x v="3"/>
    <n v="7128.05"/>
    <n v="47983482.620000042"/>
    <n v="2329547.7642279202"/>
    <n v="346.05935280495095"/>
    <n v="7474.1093528049514"/>
  </r>
  <r>
    <n v="228771"/>
    <m/>
    <s v="X163 "/>
    <s v="X163"/>
    <x v="17"/>
    <s v="UGL 453.00: UGStor - Wells"/>
    <x v="0"/>
    <x v="3"/>
    <n v="0"/>
    <n v="47983482.620000042"/>
    <n v="2329547.7642279202"/>
    <n v="0"/>
    <n v="0"/>
  </r>
  <r>
    <n v="228276"/>
    <m/>
    <s v="X158 "/>
    <s v="X158"/>
    <x v="31"/>
    <s v="UGL 453.00: UGStor - Wells"/>
    <x v="0"/>
    <x v="3"/>
    <n v="48795.74"/>
    <n v="47983482.620000042"/>
    <n v="2329547.7642279202"/>
    <n v="2368.9820082685524"/>
    <n v="51164.722008268553"/>
  </r>
  <r>
    <n v="227840"/>
    <m/>
    <s v="X155 "/>
    <s v="X155"/>
    <x v="7"/>
    <s v="UGL 453.00: UGStor - Wells"/>
    <x v="0"/>
    <x v="3"/>
    <n v="35999.72"/>
    <n v="47983482.620000042"/>
    <n v="2329547.7642279202"/>
    <n v="1747.7486555733265"/>
    <n v="37747.468655573328"/>
  </r>
  <r>
    <n v="229587"/>
    <m/>
    <s v="X170 "/>
    <s v="X170"/>
    <x v="0"/>
    <s v="UGL 453.00: UGStor - Wells"/>
    <x v="0"/>
    <x v="3"/>
    <n v="0"/>
    <n v="47983482.620000042"/>
    <n v="2329547.7642279202"/>
    <n v="0"/>
    <n v="0"/>
  </r>
  <r>
    <n v="238956"/>
    <m/>
    <s v="X160 "/>
    <s v="X160"/>
    <x v="16"/>
    <s v="UGL 453.00: UGStor - Wells"/>
    <x v="0"/>
    <x v="3"/>
    <n v="57640.160000000003"/>
    <n v="47983482.620000042"/>
    <n v="2329547.7642279202"/>
    <n v="2798.36932473451"/>
    <n v="60438.529324734511"/>
  </r>
  <r>
    <n v="240186"/>
    <m/>
    <s v="X167 "/>
    <s v="X167"/>
    <x v="6"/>
    <s v="UGL 453.00: UGStor - Wells"/>
    <x v="0"/>
    <x v="3"/>
    <n v="12350.78"/>
    <n v="47983482.620000042"/>
    <n v="2329547.7642279202"/>
    <n v="599.61741758774599"/>
    <n v="12950.397417587747"/>
  </r>
  <r>
    <n v="228273"/>
    <m/>
    <s v="X158 "/>
    <s v="X158"/>
    <x v="31"/>
    <s v="UGL 453.00: UGStor - Wells"/>
    <x v="0"/>
    <x v="3"/>
    <n v="104987.82"/>
    <n v="47983482.620000042"/>
    <n v="2329547.7642279202"/>
    <n v="5097.048567504813"/>
    <n v="110084.86856750482"/>
  </r>
  <r>
    <n v="228457"/>
    <m/>
    <s v="X160 "/>
    <s v="X160"/>
    <x v="16"/>
    <s v="UGL 453.00: UGStor - Wells"/>
    <x v="0"/>
    <x v="3"/>
    <n v="156426.38"/>
    <n v="47983482.620000042"/>
    <n v="2329547.7642279202"/>
    <n v="7594.3367154300722"/>
    <n v="164020.71671543008"/>
  </r>
  <r>
    <n v="228252"/>
    <m/>
    <s v="X158 "/>
    <s v="X158"/>
    <x v="31"/>
    <s v="UGL 453.00: UGStor - Wells"/>
    <x v="0"/>
    <x v="3"/>
    <n v="3316.4500000000003"/>
    <n v="47983482.620000042"/>
    <n v="2329547.7642279202"/>
    <n v="161.01016976732481"/>
    <n v="3477.4601697673252"/>
  </r>
  <r>
    <n v="228262"/>
    <m/>
    <s v="X158 "/>
    <s v="X158"/>
    <x v="31"/>
    <s v="UGL 453.00: UGStor - Wells"/>
    <x v="0"/>
    <x v="3"/>
    <n v="137994.01"/>
    <n v="47983482.620000042"/>
    <n v="2329547.7642279202"/>
    <n v="6699.4644806868546"/>
    <n v="144693.47448068685"/>
  </r>
  <r>
    <n v="228469"/>
    <m/>
    <s v="X160 "/>
    <s v="X160"/>
    <x v="16"/>
    <s v="UGL 453.00: UGStor - Wells"/>
    <x v="0"/>
    <x v="3"/>
    <n v="0"/>
    <n v="47983482.620000042"/>
    <n v="2329547.7642279202"/>
    <n v="0"/>
    <n v="0"/>
  </r>
  <r>
    <n v="227086"/>
    <m/>
    <s v="X139 "/>
    <s v="X139"/>
    <x v="19"/>
    <s v="UGL 453.00: UGStor - Wells"/>
    <x v="0"/>
    <x v="3"/>
    <n v="1715.24"/>
    <n v="47983482.620000042"/>
    <n v="2329547.7642279202"/>
    <n v="83.273103345959143"/>
    <n v="1798.5131033459591"/>
  </r>
  <r>
    <n v="227652"/>
    <m/>
    <s v="X154 "/>
    <s v="X154"/>
    <x v="13"/>
    <s v="UGL 453.00: UGStor - Wells"/>
    <x v="0"/>
    <x v="3"/>
    <n v="1625.77"/>
    <n v="47983482.620000042"/>
    <n v="2329547.7642279202"/>
    <n v="78.929428666985373"/>
    <n v="1704.6994286669853"/>
  </r>
  <r>
    <n v="238983"/>
    <m/>
    <s v="X163 "/>
    <s v="X163"/>
    <x v="17"/>
    <s v="UGL 453.00: UGStor - Wells"/>
    <x v="0"/>
    <x v="3"/>
    <n v="2197.1799999999998"/>
    <n v="47983482.620000042"/>
    <n v="2329547.7642279202"/>
    <n v="106.67078496867757"/>
    <n v="2303.8507849686775"/>
  </r>
  <r>
    <n v="238949"/>
    <m/>
    <s v="X160 "/>
    <s v="X160"/>
    <x v="16"/>
    <s v="UGL 453.00: UGStor - Wells"/>
    <x v="0"/>
    <x v="3"/>
    <n v="2149.7400000000002"/>
    <n v="47983482.620000042"/>
    <n v="2329547.7642279202"/>
    <n v="104.36762271573787"/>
    <n v="2254.1076227157382"/>
  </r>
  <r>
    <n v="238223"/>
    <m/>
    <s v="X157 "/>
    <s v="X157"/>
    <x v="10"/>
    <s v="UGL 453.00: UGStor - Wells"/>
    <x v="0"/>
    <x v="3"/>
    <n v="0"/>
    <n v="47983482.620000042"/>
    <n v="2329547.7642279202"/>
    <n v="0"/>
    <n v="0"/>
  </r>
  <r>
    <n v="238244"/>
    <m/>
    <s v="X167 "/>
    <s v="X167"/>
    <x v="6"/>
    <s v="UGL 453.00: UGStor - Wells"/>
    <x v="0"/>
    <x v="3"/>
    <n v="171674.61000000002"/>
    <n v="47983482.620000042"/>
    <n v="2329547.7642279202"/>
    <n v="8334.6222921615827"/>
    <n v="180009.23229216159"/>
  </r>
  <r>
    <n v="238959"/>
    <m/>
    <s v="X162 "/>
    <s v="X162"/>
    <x v="18"/>
    <s v="UGL 453.00: UGStor - Wells"/>
    <x v="0"/>
    <x v="3"/>
    <n v="2023.43"/>
    <n v="47983482.620000042"/>
    <n v="2329547.7642279202"/>
    <n v="98.235404668334525"/>
    <n v="2121.6654046683348"/>
  </r>
  <r>
    <n v="227858"/>
    <m/>
    <s v="X155 "/>
    <s v="X155"/>
    <x v="7"/>
    <s v="UGL 453.00: UGStor - Wells"/>
    <x v="0"/>
    <x v="3"/>
    <n v="18527.27"/>
    <n v="47983482.620000042"/>
    <n v="2329547.7642279202"/>
    <n v="899.47953022812464"/>
    <n v="19426.749530228124"/>
  </r>
  <r>
    <n v="229018"/>
    <m/>
    <s v="X165 "/>
    <s v="X165"/>
    <x v="9"/>
    <s v="UGL 453.00: UGStor - Wells"/>
    <x v="0"/>
    <x v="3"/>
    <n v="56120.82"/>
    <n v="47983482.620000042"/>
    <n v="2329547.7642279202"/>
    <n v="2724.6069609617143"/>
    <n v="58845.426960961711"/>
  </r>
  <r>
    <n v="229006"/>
    <m/>
    <s v="X165 "/>
    <s v="X165"/>
    <x v="9"/>
    <s v="UGL 453.00: UGStor - Wells"/>
    <x v="0"/>
    <x v="3"/>
    <n v="31205.040000000001"/>
    <n v="47983482.620000042"/>
    <n v="2329547.7642279202"/>
    <n v="1514.9719694239809"/>
    <n v="32720.01196942398"/>
  </r>
  <r>
    <n v="227994"/>
    <m/>
    <s v="X156 "/>
    <s v="X156"/>
    <x v="14"/>
    <s v="UGL 453.00: UGStor - Wells"/>
    <x v="0"/>
    <x v="3"/>
    <n v="0"/>
    <n v="47983482.620000042"/>
    <n v="2329547.7642279202"/>
    <n v="0"/>
    <n v="0"/>
  </r>
  <r>
    <n v="229288"/>
    <m/>
    <s v="X167 "/>
    <s v="X167"/>
    <x v="6"/>
    <s v="UGL 453.00: UGStor - Wells"/>
    <x v="0"/>
    <x v="3"/>
    <n v="0"/>
    <n v="47983482.620000042"/>
    <n v="2329547.7642279202"/>
    <n v="0"/>
    <n v="0"/>
  </r>
  <r>
    <n v="228275"/>
    <m/>
    <s v="X158 "/>
    <s v="X158"/>
    <x v="31"/>
    <s v="UGL 453.00: UGStor - Wells"/>
    <x v="0"/>
    <x v="3"/>
    <n v="42594.13"/>
    <n v="47983482.620000042"/>
    <n v="2329547.7642279202"/>
    <n v="2067.9003459697874"/>
    <n v="44662.030345969783"/>
  </r>
  <r>
    <n v="228141"/>
    <m/>
    <s v="X157 "/>
    <s v="X157"/>
    <x v="10"/>
    <s v="UGL 453.00: UGStor - Wells"/>
    <x v="0"/>
    <x v="3"/>
    <n v="0"/>
    <n v="47983482.620000042"/>
    <n v="2329547.7642279202"/>
    <n v="0"/>
    <n v="0"/>
  </r>
  <r>
    <n v="239000"/>
    <m/>
    <s v="X170 "/>
    <s v="X170"/>
    <x v="0"/>
    <s v="UGL 453.00: UGStor - Wells"/>
    <x v="0"/>
    <x v="3"/>
    <n v="207061.1"/>
    <n v="47983482.620000042"/>
    <n v="2329547.7642279202"/>
    <n v="10052.599274286969"/>
    <n v="217113.69927428698"/>
  </r>
  <r>
    <n v="229285"/>
    <m/>
    <s v="X167 "/>
    <s v="X167"/>
    <x v="6"/>
    <s v="UGL 453.00: UGStor - Wells"/>
    <x v="0"/>
    <x v="3"/>
    <n v="0"/>
    <n v="47983482.620000042"/>
    <n v="2329547.7642279202"/>
    <n v="0"/>
    <n v="0"/>
  </r>
  <r>
    <n v="228264"/>
    <m/>
    <s v="X158 "/>
    <s v="X158"/>
    <x v="31"/>
    <s v="UGL 453.00: UGStor - Wells"/>
    <x v="0"/>
    <x v="3"/>
    <n v="8241.2999999999993"/>
    <n v="47983482.620000042"/>
    <n v="2329547.7642279202"/>
    <n v="400.10647291635746"/>
    <n v="8641.4064729163565"/>
  </r>
  <r>
    <n v="238219"/>
    <m/>
    <s v="X156 "/>
    <s v="X156"/>
    <x v="14"/>
    <s v="UGL 453.00: UGStor - Wells"/>
    <x v="0"/>
    <x v="3"/>
    <n v="248635.34"/>
    <n v="47983482.620000042"/>
    <n v="2329547.7642279202"/>
    <n v="12070.985030245149"/>
    <n v="260706.32503024515"/>
  </r>
  <r>
    <n v="238241"/>
    <m/>
    <s v="X167 "/>
    <s v="X167"/>
    <x v="6"/>
    <s v="UGL 453.00: UGStor - Wells"/>
    <x v="0"/>
    <x v="3"/>
    <n v="5490.88"/>
    <n v="47983482.620000042"/>
    <n v="2329547.7642279202"/>
    <n v="266.57646609236036"/>
    <n v="5757.4564660923606"/>
  </r>
  <r>
    <n v="228475"/>
    <m/>
    <s v="X160 "/>
    <s v="X160"/>
    <x v="16"/>
    <s v="UGL 453.00: UGStor - Wells"/>
    <x v="0"/>
    <x v="3"/>
    <n v="0"/>
    <n v="47983482.620000042"/>
    <n v="2329547.7642279202"/>
    <n v="0"/>
    <n v="0"/>
  </r>
  <r>
    <n v="238948"/>
    <m/>
    <s v="X160 "/>
    <s v="X160"/>
    <x v="16"/>
    <s v="UGL 453.00: UGStor - Wells"/>
    <x v="0"/>
    <x v="3"/>
    <n v="2149.7400000000002"/>
    <n v="47983482.620000042"/>
    <n v="2329547.7642279202"/>
    <n v="104.36762271573787"/>
    <n v="2254.1076227157382"/>
  </r>
  <r>
    <n v="236364"/>
    <m/>
    <s v="X165 "/>
    <s v="X165"/>
    <x v="9"/>
    <s v="UGL 453.00: UGStor - Wells"/>
    <x v="0"/>
    <x v="3"/>
    <n v="6981.87"/>
    <n v="47983482.620000042"/>
    <n v="2329547.7642279202"/>
    <n v="338.96246709384792"/>
    <n v="7320.8324670938482"/>
  </r>
  <r>
    <n v="240178"/>
    <m/>
    <s v="X160 "/>
    <s v="X160"/>
    <x v="16"/>
    <s v="UGL 453.00: UGStor - Wells"/>
    <x v="0"/>
    <x v="3"/>
    <n v="4826.6099999999997"/>
    <n v="47983482.620000042"/>
    <n v="2329547.7642279202"/>
    <n v="234.32685416655386"/>
    <n v="5060.9368541665535"/>
  </r>
  <r>
    <n v="228251"/>
    <m/>
    <s v="X158 "/>
    <s v="X158"/>
    <x v="31"/>
    <s v="UGL 453.00: UGStor - Wells"/>
    <x v="0"/>
    <x v="3"/>
    <n v="53613.21"/>
    <n v="47983482.620000042"/>
    <n v="2329547.7642279202"/>
    <n v="2602.8651250195949"/>
    <n v="56216.075125019597"/>
  </r>
  <r>
    <n v="227327"/>
    <m/>
    <s v="X152 "/>
    <s v="X152"/>
    <x v="4"/>
    <s v="UGL 453.00: UGStor - Wells"/>
    <x v="0"/>
    <x v="3"/>
    <n v="259511.96"/>
    <n v="47983482.620000042"/>
    <n v="2329547.7642279202"/>
    <n v="12599.033525682944"/>
    <n v="272110.99352568295"/>
  </r>
  <r>
    <n v="229286"/>
    <m/>
    <s v="X167 "/>
    <s v="X167"/>
    <x v="6"/>
    <s v="UGL 453.00: UGStor - Wells"/>
    <x v="0"/>
    <x v="3"/>
    <n v="0"/>
    <n v="47983482.620000042"/>
    <n v="2329547.7642279202"/>
    <n v="0"/>
    <n v="0"/>
  </r>
  <r>
    <n v="238984"/>
    <m/>
    <s v="X165 "/>
    <s v="X165"/>
    <x v="9"/>
    <s v="UGL 453.00: UGStor - Wells"/>
    <x v="0"/>
    <x v="3"/>
    <n v="36944.5"/>
    <n v="47983482.620000042"/>
    <n v="2329547.7642279202"/>
    <n v="1793.6167338476175"/>
    <n v="38738.116733847615"/>
  </r>
  <r>
    <n v="227986"/>
    <m/>
    <s v="X156 "/>
    <s v="X156"/>
    <x v="14"/>
    <s v="UGL 453.00: UGStor - Wells"/>
    <x v="0"/>
    <x v="3"/>
    <n v="0"/>
    <n v="47983482.620000042"/>
    <n v="2329547.7642279202"/>
    <n v="0"/>
    <n v="0"/>
  </r>
  <r>
    <n v="229295"/>
    <m/>
    <s v="X167 "/>
    <s v="X167"/>
    <x v="6"/>
    <s v="UGL 453.00: UGStor - Wells"/>
    <x v="0"/>
    <x v="3"/>
    <n v="0"/>
    <n v="47983482.620000042"/>
    <n v="2329547.7642279202"/>
    <n v="0"/>
    <n v="0"/>
  </r>
  <r>
    <n v="227853"/>
    <m/>
    <s v="X155 "/>
    <s v="X155"/>
    <x v="7"/>
    <s v="UGL 453.00: UGStor - Wells"/>
    <x v="0"/>
    <x v="3"/>
    <n v="153943.21"/>
    <n v="47983482.620000042"/>
    <n v="2329547.7642279202"/>
    <n v="7473.7814158594074"/>
    <n v="161416.9914158594"/>
  </r>
  <r>
    <n v="238919"/>
    <m/>
    <s v="X156 "/>
    <s v="X156"/>
    <x v="14"/>
    <s v="UGL 453.00: UGStor - Wells"/>
    <x v="0"/>
    <x v="3"/>
    <n v="1504.98"/>
    <n v="47983482.620000042"/>
    <n v="2329547.7642279202"/>
    <n v="73.06520083113827"/>
    <n v="1578.0452008311383"/>
  </r>
  <r>
    <n v="79363312"/>
    <m/>
    <s v="X158 "/>
    <s v="X158"/>
    <x v="31"/>
    <s v="UGL 453.00: UGStor - Wells"/>
    <x v="0"/>
    <x v="3"/>
    <n v="0"/>
    <n v="47983482.620000042"/>
    <n v="2329547.7642279202"/>
    <n v="0"/>
    <n v="0"/>
  </r>
  <r>
    <n v="240759"/>
    <m/>
    <s v="X159 "/>
    <s v="X159"/>
    <x v="23"/>
    <s v="UGL 453.00: UGStor - Wells"/>
    <x v="0"/>
    <x v="3"/>
    <n v="17431.61"/>
    <n v="47983482.620000042"/>
    <n v="2329547.7642279202"/>
    <n v="846.28638617129673"/>
    <n v="18277.896386171298"/>
  </r>
  <r>
    <n v="228456"/>
    <m/>
    <s v="X160 "/>
    <s v="X160"/>
    <x v="16"/>
    <s v="UGL 453.00: UGStor - Wells"/>
    <x v="0"/>
    <x v="3"/>
    <n v="100110.02"/>
    <n v="47983482.620000042"/>
    <n v="2329547.7642279202"/>
    <n v="4860.2364925176871"/>
    <n v="104970.25649251768"/>
  </r>
  <r>
    <n v="227670"/>
    <m/>
    <s v="X154 "/>
    <s v="X154"/>
    <x v="13"/>
    <s v="UGL 453.00: UGStor - Wells"/>
    <x v="0"/>
    <x v="3"/>
    <n v="4043.4300000000003"/>
    <n v="47983482.620000042"/>
    <n v="2329547.7642279202"/>
    <n v="196.30428643347381"/>
    <n v="4239.7342864334742"/>
  </r>
  <r>
    <n v="229482"/>
    <m/>
    <s v="X169 "/>
    <s v="X169"/>
    <x v="12"/>
    <s v="UGL 453.00: UGStor - Wells"/>
    <x v="0"/>
    <x v="3"/>
    <n v="193225.15"/>
    <n v="47983482.620000042"/>
    <n v="2329547.7642279202"/>
    <n v="9380.8784105947034"/>
    <n v="202606.02841059471"/>
  </r>
  <r>
    <n v="238227"/>
    <m/>
    <s v="X163 "/>
    <s v="X163"/>
    <x v="17"/>
    <s v="UGL 453.00: UGStor - Wells"/>
    <x v="0"/>
    <x v="3"/>
    <n v="104556.07"/>
    <n v="47983482.620000042"/>
    <n v="2329547.7642279202"/>
    <n v="5076.0875577512998"/>
    <n v="109632.15755775131"/>
  </r>
  <r>
    <n v="238248"/>
    <m/>
    <s v="X170 "/>
    <s v="X170"/>
    <x v="0"/>
    <s v="UGL 453.00: UGStor - Wells"/>
    <x v="0"/>
    <x v="3"/>
    <n v="211393.92000000001"/>
    <n v="47983482.620000042"/>
    <n v="2329547.7642279202"/>
    <n v="10262.953141757083"/>
    <n v="221656.8731417571"/>
  </r>
  <r>
    <n v="228783"/>
    <m/>
    <s v="X163 "/>
    <s v="X163"/>
    <x v="17"/>
    <s v="UGL 453.00: UGStor - Wells"/>
    <x v="0"/>
    <x v="3"/>
    <n v="0"/>
    <n v="47983482.620000042"/>
    <n v="2329547.7642279202"/>
    <n v="0"/>
    <n v="0"/>
  </r>
  <r>
    <n v="238933"/>
    <m/>
    <s v="X157 "/>
    <s v="X157"/>
    <x v="10"/>
    <s v="UGL 453.00: UGStor - Wells"/>
    <x v="0"/>
    <x v="3"/>
    <n v="35932.770000000004"/>
    <n v="47983482.620000042"/>
    <n v="2329547.7642279202"/>
    <n v="1744.4983032791799"/>
    <n v="37677.268303279183"/>
  </r>
  <r>
    <n v="228366"/>
    <m/>
    <s v="X159 "/>
    <s v="X159"/>
    <x v="23"/>
    <s v="UGL 453.00: UGStor - Wells"/>
    <x v="0"/>
    <x v="3"/>
    <n v="0"/>
    <n v="47983482.620000042"/>
    <n v="2329547.7642279202"/>
    <n v="0"/>
    <n v="0"/>
  </r>
  <r>
    <n v="228466"/>
    <m/>
    <s v="X160 "/>
    <s v="X160"/>
    <x v="16"/>
    <s v="UGL 453.00: UGStor - Wells"/>
    <x v="0"/>
    <x v="3"/>
    <n v="0"/>
    <n v="47983482.620000042"/>
    <n v="2329547.7642279202"/>
    <n v="0"/>
    <n v="0"/>
  </r>
  <r>
    <n v="228128"/>
    <m/>
    <s v="X157 "/>
    <s v="X157"/>
    <x v="10"/>
    <s v="UGL 453.00: UGStor - Wells"/>
    <x v="0"/>
    <x v="3"/>
    <n v="0"/>
    <n v="47983482.620000042"/>
    <n v="2329547.7642279202"/>
    <n v="0"/>
    <n v="0"/>
  </r>
  <r>
    <n v="228278"/>
    <m/>
    <s v="X158 "/>
    <s v="X158"/>
    <x v="31"/>
    <s v="UGL 453.00: UGStor - Wells"/>
    <x v="0"/>
    <x v="3"/>
    <n v="3867.82"/>
    <n v="47983482.620000042"/>
    <n v="2329547.7642279202"/>
    <n v="187.77860508358461"/>
    <n v="4055.598605083585"/>
  </r>
  <r>
    <n v="240183"/>
    <m/>
    <s v="X165 "/>
    <s v="X165"/>
    <x v="9"/>
    <s v="UGL 453.00: UGStor - Wells"/>
    <x v="0"/>
    <x v="3"/>
    <n v="2009.38"/>
    <n v="47983482.620000042"/>
    <n v="2329547.7642279202"/>
    <n v="97.553291901601753"/>
    <n v="2106.9332919016019"/>
  </r>
  <r>
    <n v="228459"/>
    <m/>
    <s v="X160 "/>
    <s v="X160"/>
    <x v="16"/>
    <s v="UGL 453.00: UGStor - Wells"/>
    <x v="0"/>
    <x v="3"/>
    <n v="143646.72"/>
    <n v="47983482.620000042"/>
    <n v="2329547.7642279202"/>
    <n v="6973.8976235792406"/>
    <n v="150620.61762357925"/>
  </r>
  <r>
    <n v="227090"/>
    <m/>
    <s v="X139 "/>
    <s v="X139"/>
    <x v="19"/>
    <s v="UGL 453.00: UGStor - Wells"/>
    <x v="0"/>
    <x v="3"/>
    <n v="19198.45"/>
    <n v="47983482.620000042"/>
    <n v="2329547.7642279202"/>
    <n v="932.06461540789007"/>
    <n v="20130.51461540789"/>
  </r>
  <r>
    <n v="83335721"/>
    <m/>
    <s v="X167 "/>
    <s v="X167"/>
    <x v="6"/>
    <s v="UGL 453.00: UGStor - Wells"/>
    <x v="0"/>
    <x v="3"/>
    <n v="70813.820000000007"/>
    <n v="47983482.620000042"/>
    <n v="2329547.7642279202"/>
    <n v="3437.9367034246802"/>
    <n v="74251.756703424689"/>
  </r>
  <r>
    <n v="227155"/>
    <m/>
    <s v="X140 "/>
    <s v="X140"/>
    <x v="11"/>
    <s v="UGL 453.00: UGStor - Wells"/>
    <x v="0"/>
    <x v="3"/>
    <n v="51733.78"/>
    <n v="47983482.620000042"/>
    <n v="2329547.7642279202"/>
    <n v="2511.6207693483793"/>
    <n v="54245.40076934838"/>
  </r>
  <r>
    <n v="228445"/>
    <m/>
    <s v="X160 "/>
    <s v="X160"/>
    <x v="16"/>
    <s v="UGL 453.00: UGStor - Wells"/>
    <x v="0"/>
    <x v="3"/>
    <n v="185283.77"/>
    <n v="47983482.620000042"/>
    <n v="2329547.7642279202"/>
    <n v="8995.3327391728981"/>
    <n v="194279.1027391729"/>
  </r>
  <r>
    <n v="238973"/>
    <m/>
    <s v="X163 "/>
    <s v="X163"/>
    <x v="17"/>
    <s v="UGL 453.00: UGStor - Wells"/>
    <x v="0"/>
    <x v="3"/>
    <n v="167697.55000000002"/>
    <n v="47983482.620000042"/>
    <n v="2329547.7642279202"/>
    <n v="8141.5401996304608"/>
    <n v="175839.09019963047"/>
  </r>
  <r>
    <n v="238249"/>
    <m/>
    <s v="X170 "/>
    <s v="X170"/>
    <x v="0"/>
    <s v="UGL 453.00: UGStor - Wells"/>
    <x v="0"/>
    <x v="3"/>
    <n v="592161.66"/>
    <n v="47983482.620000042"/>
    <n v="2329547.7642279202"/>
    <n v="28748.827633855744"/>
    <n v="620910.48763385578"/>
  </r>
  <r>
    <n v="228454"/>
    <m/>
    <s v="X160 "/>
    <s v="X160"/>
    <x v="16"/>
    <s v="UGL 453.00: UGStor - Wells"/>
    <x v="0"/>
    <x v="3"/>
    <n v="125735.07"/>
    <n v="47983482.620000042"/>
    <n v="2329547.7642279202"/>
    <n v="6104.305798792826"/>
    <n v="131839.37579879284"/>
  </r>
  <r>
    <n v="229488"/>
    <m/>
    <s v="X169 "/>
    <s v="X169"/>
    <x v="12"/>
    <s v="UGL 453.00: UGStor - Wells"/>
    <x v="0"/>
    <x v="3"/>
    <n v="32578.030000000002"/>
    <n v="47983482.620000042"/>
    <n v="2329547.7642279202"/>
    <n v="1581.6291941639406"/>
    <n v="34159.659194163942"/>
  </r>
  <r>
    <n v="227154"/>
    <m/>
    <s v="X140 "/>
    <s v="X140"/>
    <x v="11"/>
    <s v="UGL 453.00: UGStor - Wells"/>
    <x v="0"/>
    <x v="3"/>
    <n v="50212.200000000004"/>
    <n v="47983482.620000042"/>
    <n v="2329547.7642279202"/>
    <n v="2437.7496559245178"/>
    <n v="52649.949655924524"/>
  </r>
  <r>
    <n v="85606678"/>
    <m/>
    <s v="X158 "/>
    <s v="X158"/>
    <x v="31"/>
    <s v="UGL 453.00: UGStor - Wells"/>
    <x v="0"/>
    <x v="3"/>
    <n v="46799.23"/>
    <n v="47983482.620000042"/>
    <n v="2329547.7642279202"/>
    <n v="2272.0535413710686"/>
    <n v="49071.283541371071"/>
  </r>
  <r>
    <n v="227987"/>
    <m/>
    <s v="X156 "/>
    <s v="X156"/>
    <x v="14"/>
    <s v="UGL 453.00: UGStor - Wells"/>
    <x v="0"/>
    <x v="3"/>
    <n v="0"/>
    <n v="47983482.620000042"/>
    <n v="2329547.7642279202"/>
    <n v="0"/>
    <n v="0"/>
  </r>
  <r>
    <n v="240174"/>
    <m/>
    <s v="X153 "/>
    <s v="X153"/>
    <x v="15"/>
    <s v="UGL 453.00: UGStor - Wells"/>
    <x v="0"/>
    <x v="3"/>
    <n v="7964.79"/>
    <n v="47983482.620000042"/>
    <n v="2329547.7642279202"/>
    <n v="386.68220237334828"/>
    <n v="8351.4722023733484"/>
  </r>
  <r>
    <n v="228265"/>
    <m/>
    <s v="X158 "/>
    <s v="X158"/>
    <x v="31"/>
    <s v="UGL 453.00: UGStor - Wells"/>
    <x v="0"/>
    <x v="3"/>
    <n v="8241.2999999999993"/>
    <n v="47983482.620000042"/>
    <n v="2329547.7642279202"/>
    <n v="400.10647291635746"/>
    <n v="8641.4064729163565"/>
  </r>
  <r>
    <n v="227666"/>
    <m/>
    <s v="X154 "/>
    <s v="X154"/>
    <x v="13"/>
    <s v="UGL 453.00: UGStor - Wells"/>
    <x v="0"/>
    <x v="3"/>
    <n v="3598.62"/>
    <n v="47983482.620000042"/>
    <n v="2329547.7642279202"/>
    <n v="174.70922737508192"/>
    <n v="3773.3292273750817"/>
  </r>
  <r>
    <n v="228138"/>
    <m/>
    <s v="X157 "/>
    <s v="X157"/>
    <x v="10"/>
    <s v="UGL 453.00: UGStor - Wells"/>
    <x v="0"/>
    <x v="3"/>
    <n v="0"/>
    <n v="47983482.620000042"/>
    <n v="2329547.7642279202"/>
    <n v="0"/>
    <n v="0"/>
  </r>
  <r>
    <n v="238251"/>
    <m/>
    <s v="X170 "/>
    <s v="X170"/>
    <x v="0"/>
    <s v="UGL 453.00: UGStor - Wells"/>
    <x v="0"/>
    <x v="3"/>
    <n v="226685.04"/>
    <n v="47983482.620000042"/>
    <n v="2329547.7642279202"/>
    <n v="11005.320983012803"/>
    <n v="237690.36098301283"/>
  </r>
  <r>
    <n v="228621"/>
    <m/>
    <s v="X162 "/>
    <s v="X162"/>
    <x v="18"/>
    <s v="UGL 453.00: UGStor - Wells"/>
    <x v="0"/>
    <x v="3"/>
    <n v="8525.42"/>
    <n v="47983482.620000042"/>
    <n v="2329547.7642279202"/>
    <n v="413.90020097928391"/>
    <n v="8939.320200979284"/>
  </r>
  <r>
    <n v="229012"/>
    <m/>
    <s v="X165 "/>
    <s v="X165"/>
    <x v="9"/>
    <s v="UGL 453.00: UGStor - Wells"/>
    <x v="0"/>
    <x v="3"/>
    <n v="225450.77000000002"/>
    <n v="47983482.620000042"/>
    <n v="2329547.7642279202"/>
    <n v="10945.398468806736"/>
    <n v="236396.16846880675"/>
  </r>
  <r>
    <n v="229487"/>
    <m/>
    <s v="X169 "/>
    <s v="X169"/>
    <x v="12"/>
    <s v="UGL 453.00: UGStor - Wells"/>
    <x v="0"/>
    <x v="3"/>
    <n v="8537.56"/>
    <n v="47983482.620000042"/>
    <n v="2329547.7642279202"/>
    <n v="414.48958524890213"/>
    <n v="8952.0495852489021"/>
  </r>
  <r>
    <n v="236358"/>
    <m/>
    <s v="X157 "/>
    <s v="X157"/>
    <x v="10"/>
    <s v="UGL 453.00: UGStor - Wells"/>
    <x v="0"/>
    <x v="3"/>
    <n v="20650.46"/>
    <n v="47983482.620000042"/>
    <n v="2329547.7642279202"/>
    <n v="1002.5581782850186"/>
    <n v="21653.01817828502"/>
  </r>
  <r>
    <n v="228135"/>
    <m/>
    <s v="X157 "/>
    <s v="X157"/>
    <x v="10"/>
    <s v="UGL 453.00: UGStor - Wells"/>
    <x v="0"/>
    <x v="3"/>
    <n v="0"/>
    <n v="47983482.620000042"/>
    <n v="2329547.7642279202"/>
    <n v="0"/>
    <n v="0"/>
  </r>
  <r>
    <n v="227660"/>
    <m/>
    <s v="X154 "/>
    <s v="X154"/>
    <x v="13"/>
    <s v="UGL 453.00: UGStor - Wells"/>
    <x v="0"/>
    <x v="3"/>
    <n v="196706.29"/>
    <n v="47983482.620000042"/>
    <n v="2329547.7642279202"/>
    <n v="9549.8841071629686"/>
    <n v="206256.17410716298"/>
  </r>
  <r>
    <n v="238991"/>
    <m/>
    <s v="X168 "/>
    <s v="X168"/>
    <x v="21"/>
    <s v="UGL 453.00: UGStor - Wells"/>
    <x v="0"/>
    <x v="3"/>
    <n v="274317.8"/>
    <n v="47983482.620000042"/>
    <n v="2329547.7642279202"/>
    <n v="13317.841531818374"/>
    <n v="287635.64153181837"/>
  </r>
  <r>
    <n v="228268"/>
    <m/>
    <s v="X158 "/>
    <s v="X158"/>
    <x v="31"/>
    <s v="UGL 453.00: UGStor - Wells"/>
    <x v="0"/>
    <x v="3"/>
    <n v="8241.2999999999993"/>
    <n v="47983482.620000042"/>
    <n v="2329547.7642279202"/>
    <n v="400.10647291635746"/>
    <n v="8641.4064729163565"/>
  </r>
  <r>
    <n v="228272"/>
    <m/>
    <s v="X158 "/>
    <s v="X158"/>
    <x v="31"/>
    <s v="UGL 453.00: UGStor - Wells"/>
    <x v="0"/>
    <x v="3"/>
    <n v="8241.2999999999993"/>
    <n v="47983482.620000042"/>
    <n v="2329547.7642279202"/>
    <n v="400.10647291635746"/>
    <n v="8641.4064729163565"/>
  </r>
  <r>
    <n v="238946"/>
    <m/>
    <s v="X157 "/>
    <s v="X157"/>
    <x v="10"/>
    <s v="UGL 453.00: UGStor - Wells"/>
    <x v="0"/>
    <x v="3"/>
    <n v="0"/>
    <n v="47983482.620000042"/>
    <n v="2329547.7642279202"/>
    <n v="0"/>
    <n v="0"/>
  </r>
  <r>
    <n v="228626"/>
    <m/>
    <s v="X162 "/>
    <s v="X162"/>
    <x v="18"/>
    <s v="UGL 453.00: UGStor - Wells"/>
    <x v="0"/>
    <x v="3"/>
    <n v="0"/>
    <n v="47983482.620000042"/>
    <n v="2329547.7642279202"/>
    <n v="0"/>
    <n v="0"/>
  </r>
  <r>
    <n v="227648"/>
    <m/>
    <s v="X154 "/>
    <s v="X154"/>
    <x v="13"/>
    <s v="UGL 453.00: UGStor - Wells"/>
    <x v="0"/>
    <x v="3"/>
    <n v="39864.75"/>
    <n v="47983482.620000042"/>
    <n v="2329547.7642279202"/>
    <n v="1935.3918090825919"/>
    <n v="41800.14180908259"/>
  </r>
  <r>
    <n v="227476"/>
    <m/>
    <s v="X153 "/>
    <s v="X153"/>
    <x v="15"/>
    <s v="UGL 453.00: UGStor - Wells"/>
    <x v="0"/>
    <x v="3"/>
    <n v="177226.22"/>
    <n v="47983482.620000042"/>
    <n v="2329547.7642279202"/>
    <n v="8604.1471360705746"/>
    <n v="185830.36713607056"/>
  </r>
  <r>
    <n v="238981"/>
    <m/>
    <s v="X163 "/>
    <s v="X163"/>
    <x v="17"/>
    <s v="UGL 453.00: UGStor - Wells"/>
    <x v="0"/>
    <x v="3"/>
    <n v="15367.66"/>
    <n v="47983482.620000042"/>
    <n v="2329547.7642279202"/>
    <n v="746.08377799349512"/>
    <n v="16113.743777993495"/>
  </r>
  <r>
    <n v="227846"/>
    <m/>
    <s v="X155 "/>
    <s v="X155"/>
    <x v="7"/>
    <s v="UGL 453.00: UGStor - Wells"/>
    <x v="0"/>
    <x v="3"/>
    <n v="275546.84000000003"/>
    <n v="47983482.620000042"/>
    <n v="2329547.7642279202"/>
    <n v="13377.510135008786"/>
    <n v="288924.3501350088"/>
  </r>
  <r>
    <n v="227334"/>
    <m/>
    <s v="X152 "/>
    <s v="X152"/>
    <x v="4"/>
    <s v="UGL 453.00: UGStor - Wells"/>
    <x v="0"/>
    <x v="3"/>
    <n v="132440.87"/>
    <n v="47983482.620000042"/>
    <n v="2329547.7642279202"/>
    <n v="6429.8653568822674"/>
    <n v="138870.73535688227"/>
  </r>
  <r>
    <n v="227329"/>
    <m/>
    <s v="X152 "/>
    <s v="X152"/>
    <x v="4"/>
    <s v="UGL 453.00: UGStor - Wells"/>
    <x v="0"/>
    <x v="3"/>
    <n v="573.55000000000007"/>
    <n v="47983482.620000042"/>
    <n v="2329547.7642279202"/>
    <n v="27.845251057621599"/>
    <n v="601.39525105762164"/>
  </r>
  <r>
    <n v="227857"/>
    <m/>
    <s v="X155 "/>
    <s v="X155"/>
    <x v="7"/>
    <s v="UGL 453.00: UGStor - Wells"/>
    <x v="0"/>
    <x v="3"/>
    <n v="18527.25"/>
    <n v="47983482.620000042"/>
    <n v="2329547.7642279202"/>
    <n v="899.4785592490972"/>
    <n v="19426.728559249099"/>
  </r>
  <r>
    <n v="229011"/>
    <m/>
    <s v="X165 "/>
    <s v="X165"/>
    <x v="9"/>
    <s v="UGL 453.00: UGStor - Wells"/>
    <x v="0"/>
    <x v="3"/>
    <n v="368661.34"/>
    <n v="47983482.620000042"/>
    <n v="2329547.7642279202"/>
    <n v="17898.121467246441"/>
    <n v="386559.46146724647"/>
  </r>
  <r>
    <n v="229008"/>
    <m/>
    <s v="X165 "/>
    <s v="X165"/>
    <x v="9"/>
    <s v="UGL 453.00: UGStor - Wells"/>
    <x v="0"/>
    <x v="3"/>
    <n v="96742.430000000008"/>
    <n v="47983482.620000042"/>
    <n v="2329547.7642279202"/>
    <n v="4696.7435293773578"/>
    <n v="101439.17352937737"/>
  </r>
  <r>
    <n v="227333"/>
    <m/>
    <s v="X152 "/>
    <s v="X152"/>
    <x v="4"/>
    <s v="UGL 453.00: UGStor - Wells"/>
    <x v="0"/>
    <x v="3"/>
    <n v="8525.99"/>
    <n v="47983482.620000042"/>
    <n v="2329547.7642279202"/>
    <n v="413.92787388156421"/>
    <n v="8939.9178738815644"/>
  </r>
  <r>
    <n v="228770"/>
    <m/>
    <s v="X163 "/>
    <s v="X163"/>
    <x v="17"/>
    <s v="UGL 453.00: UGStor - Wells"/>
    <x v="0"/>
    <x v="3"/>
    <n v="0"/>
    <n v="47983482.620000042"/>
    <n v="2329547.7642279202"/>
    <n v="0"/>
    <n v="0"/>
  </r>
  <r>
    <n v="227995"/>
    <m/>
    <s v="X156 "/>
    <s v="X156"/>
    <x v="14"/>
    <s v="UGL 453.00: UGStor - Wells"/>
    <x v="0"/>
    <x v="3"/>
    <n v="0"/>
    <n v="47983482.620000042"/>
    <n v="2329547.7642279202"/>
    <n v="0"/>
    <n v="0"/>
  </r>
  <r>
    <n v="228622"/>
    <m/>
    <s v="X162 "/>
    <s v="X162"/>
    <x v="18"/>
    <s v="UGL 453.00: UGStor - Wells"/>
    <x v="0"/>
    <x v="3"/>
    <n v="250508.57"/>
    <n v="47983482.620000042"/>
    <n v="2329547.7642279202"/>
    <n v="12161.928382417878"/>
    <n v="262670.49838241789"/>
  </r>
  <r>
    <n v="229039"/>
    <m/>
    <s v="X165 "/>
    <s v="X165"/>
    <x v="9"/>
    <s v="UGL 453.00: UGStor - Wells"/>
    <x v="0"/>
    <x v="3"/>
    <n v="252.59"/>
    <n v="47983482.620000042"/>
    <n v="2329547.7642279202"/>
    <n v="12.262979626265608"/>
    <n v="264.85297962626561"/>
  </r>
  <r>
    <n v="227979"/>
    <m/>
    <s v="X156 "/>
    <s v="X156"/>
    <x v="14"/>
    <s v="UGL 453.00: UGStor - Wells"/>
    <x v="0"/>
    <x v="3"/>
    <n v="0"/>
    <n v="47983482.620000042"/>
    <n v="2329547.7642279202"/>
    <n v="0"/>
    <n v="0"/>
  </r>
  <r>
    <n v="229584"/>
    <m/>
    <s v="X170 "/>
    <s v="X170"/>
    <x v="0"/>
    <s v="UGL 453.00: UGStor - Wells"/>
    <x v="0"/>
    <x v="3"/>
    <n v="0"/>
    <n v="47983482.620000042"/>
    <n v="2329547.7642279202"/>
    <n v="0"/>
    <n v="0"/>
  </r>
  <r>
    <n v="228764"/>
    <m/>
    <s v="X163 "/>
    <s v="X163"/>
    <x v="17"/>
    <s v="UGL 453.00: UGStor - Wells"/>
    <x v="0"/>
    <x v="3"/>
    <n v="0"/>
    <n v="47983482.620000042"/>
    <n v="2329547.7642279202"/>
    <n v="0"/>
    <n v="0"/>
  </r>
  <r>
    <n v="229041"/>
    <m/>
    <s v="X165 "/>
    <s v="X165"/>
    <x v="9"/>
    <s v="UGL 453.00: UGStor - Wells"/>
    <x v="0"/>
    <x v="3"/>
    <n v="252.59"/>
    <n v="47983482.620000042"/>
    <n v="2329547.7642279202"/>
    <n v="12.262979626265608"/>
    <n v="264.85297962626561"/>
  </r>
  <r>
    <n v="228775"/>
    <m/>
    <s v="X163 "/>
    <s v="X163"/>
    <x v="17"/>
    <s v="UGL 453.00: UGStor - Wells"/>
    <x v="0"/>
    <x v="3"/>
    <n v="0"/>
    <n v="47983482.620000042"/>
    <n v="2329547.7642279202"/>
    <n v="0"/>
    <n v="0"/>
  </r>
  <r>
    <n v="229489"/>
    <m/>
    <s v="X169 "/>
    <s v="X169"/>
    <x v="12"/>
    <s v="UGL 453.00: UGStor - Wells"/>
    <x v="0"/>
    <x v="3"/>
    <n v="14107.82"/>
    <n v="47983482.620000042"/>
    <n v="2329547.7642279202"/>
    <n v="684.91986710092419"/>
    <n v="14792.739867100923"/>
  </r>
  <r>
    <n v="227854"/>
    <m/>
    <s v="X155 "/>
    <s v="X155"/>
    <x v="7"/>
    <s v="UGL 453.00: UGStor - Wells"/>
    <x v="0"/>
    <x v="3"/>
    <n v="164159.64000000001"/>
    <n v="47983482.620000042"/>
    <n v="2329547.7642279202"/>
    <n v="7969.7783790929843"/>
    <n v="172129.418379093"/>
  </r>
  <r>
    <n v="238941"/>
    <m/>
    <s v="X157 "/>
    <s v="X157"/>
    <x v="10"/>
    <s v="UGL 453.00: UGStor - Wells"/>
    <x v="0"/>
    <x v="3"/>
    <n v="0"/>
    <n v="47983482.620000042"/>
    <n v="2329547.7642279202"/>
    <n v="0"/>
    <n v="0"/>
  </r>
  <r>
    <n v="227233"/>
    <m/>
    <s v="X145 "/>
    <s v="X145"/>
    <x v="24"/>
    <s v="UGL 453.00: UGStor - Wells"/>
    <x v="0"/>
    <x v="3"/>
    <n v="217477.37"/>
    <n v="47983482.620000042"/>
    <n v="2329547.7642279202"/>
    <n v="10558.298259962101"/>
    <n v="228035.66825996208"/>
  </r>
  <r>
    <n v="228279"/>
    <m/>
    <s v="X158 "/>
    <s v="X158"/>
    <x v="31"/>
    <s v="UGL 453.00: UGStor - Wells"/>
    <x v="0"/>
    <x v="3"/>
    <n v="24951.15"/>
    <n v="47983482.620000042"/>
    <n v="2329547.7642279202"/>
    <n v="1211.352167947651"/>
    <n v="26162.502167947652"/>
  </r>
  <r>
    <n v="228478"/>
    <m/>
    <s v="X160 "/>
    <s v="X160"/>
    <x v="16"/>
    <s v="UGL 453.00: UGStor - Wells"/>
    <x v="0"/>
    <x v="3"/>
    <n v="9359.1"/>
    <n v="47983482.620000042"/>
    <n v="2329547.7642279202"/>
    <n v="454.37449075649255"/>
    <n v="9813.4744907564927"/>
  </r>
  <r>
    <n v="238995"/>
    <m/>
    <s v="X168 "/>
    <s v="X168"/>
    <x v="21"/>
    <s v="UGL 453.00: UGStor - Wells"/>
    <x v="0"/>
    <x v="3"/>
    <n v="8241.2999999999993"/>
    <n v="47983482.620000042"/>
    <n v="2329547.7642279202"/>
    <n v="400.10647291635746"/>
    <n v="8641.4064729163565"/>
  </r>
  <r>
    <n v="229494"/>
    <m/>
    <s v="X169 "/>
    <s v="X169"/>
    <x v="12"/>
    <s v="UGL 453.00: UGStor - Wells"/>
    <x v="0"/>
    <x v="3"/>
    <n v="53850.39"/>
    <n v="47983482.620000042"/>
    <n v="2329547.7642279202"/>
    <n v="2614.3799653052661"/>
    <n v="56464.769965305262"/>
  </r>
  <r>
    <n v="240791"/>
    <m/>
    <s v="X159 "/>
    <s v="X159"/>
    <x v="23"/>
    <s v="UGL 453.00: UGStor - Wells"/>
    <x v="0"/>
    <x v="3"/>
    <n v="282282.3"/>
    <n v="47983482.620000042"/>
    <n v="2329547.7642279202"/>
    <n v="13704.509654995825"/>
    <n v="295986.8096549958"/>
  </r>
  <r>
    <n v="238975"/>
    <m/>
    <s v="X163 "/>
    <s v="X163"/>
    <x v="17"/>
    <s v="UGL 453.00: UGStor - Wells"/>
    <x v="0"/>
    <x v="3"/>
    <n v="154806.39999999999"/>
    <n v="47983482.620000042"/>
    <n v="2329547.7642279202"/>
    <n v="7515.6883851915127"/>
    <n v="162322.08838519151"/>
  </r>
  <r>
    <n v="228628"/>
    <m/>
    <s v="X162 "/>
    <s v="X162"/>
    <x v="18"/>
    <s v="UGL 453.00: UGStor - Wells"/>
    <x v="0"/>
    <x v="3"/>
    <n v="0"/>
    <n v="47983482.620000042"/>
    <n v="2329547.7642279202"/>
    <n v="0"/>
    <n v="0"/>
  </r>
  <r>
    <n v="229423"/>
    <m/>
    <s v="X168 "/>
    <s v="X168"/>
    <x v="21"/>
    <s v="UGL 453.00: UGStor - Wells"/>
    <x v="0"/>
    <x v="3"/>
    <n v="0"/>
    <n v="47983482.620000042"/>
    <n v="2329547.7642279202"/>
    <n v="0"/>
    <n v="0"/>
  </r>
  <r>
    <n v="240786"/>
    <m/>
    <s v="X159 "/>
    <s v="X159"/>
    <x v="23"/>
    <s v="UGL 453.00: UGStor - Wells"/>
    <x v="0"/>
    <x v="3"/>
    <n v="172246.85"/>
    <n v="47983482.620000042"/>
    <n v="2329547.7642279202"/>
    <n v="8362.40394409291"/>
    <n v="180609.25394409292"/>
  </r>
  <r>
    <n v="238950"/>
    <m/>
    <s v="X160 "/>
    <s v="X160"/>
    <x v="16"/>
    <s v="UGL 453.00: UGStor - Wells"/>
    <x v="0"/>
    <x v="3"/>
    <n v="2149.7400000000002"/>
    <n v="47983482.620000042"/>
    <n v="2329547.7642279202"/>
    <n v="104.36762271573787"/>
    <n v="2254.1076227157382"/>
  </r>
  <r>
    <n v="238216"/>
    <m/>
    <s v="X156 "/>
    <s v="X156"/>
    <x v="14"/>
    <s v="UGL 453.00: UGStor - Wells"/>
    <x v="0"/>
    <x v="3"/>
    <n v="17168.98"/>
    <n v="47983482.620000042"/>
    <n v="2329547.7642279202"/>
    <n v="833.53597507328743"/>
    <n v="18002.515975073286"/>
  </r>
  <r>
    <n v="227651"/>
    <m/>
    <s v="X154 "/>
    <s v="X154"/>
    <x v="13"/>
    <s v="UGL 453.00: UGStor - Wells"/>
    <x v="0"/>
    <x v="3"/>
    <n v="278705.84999999998"/>
    <n v="47983482.620000042"/>
    <n v="2329547.7642279202"/>
    <n v="13530.876757872591"/>
    <n v="292236.72675787256"/>
  </r>
  <r>
    <n v="228780"/>
    <m/>
    <s v="X163 "/>
    <s v="X163"/>
    <x v="17"/>
    <s v="UGL 453.00: UGStor - Wells"/>
    <x v="0"/>
    <x v="3"/>
    <n v="0"/>
    <n v="47983482.620000042"/>
    <n v="2329547.7642279202"/>
    <n v="0"/>
    <n v="0"/>
  </r>
  <r>
    <n v="238220"/>
    <m/>
    <s v="X156 "/>
    <s v="X156"/>
    <x v="14"/>
    <s v="UGL 453.00: UGStor - Wells"/>
    <x v="0"/>
    <x v="3"/>
    <n v="156264.84"/>
    <n v="47983482.620000042"/>
    <n v="2329547.7642279202"/>
    <n v="7586.4941178259423"/>
    <n v="163851.33411782593"/>
  </r>
  <r>
    <n v="238953"/>
    <m/>
    <s v="X160 "/>
    <s v="X160"/>
    <x v="16"/>
    <s v="UGL 453.00: UGStor - Wells"/>
    <x v="0"/>
    <x v="3"/>
    <n v="2149.7400000000002"/>
    <n v="47983482.620000042"/>
    <n v="2329547.7642279202"/>
    <n v="104.36762271573787"/>
    <n v="2254.1076227157382"/>
  </r>
  <r>
    <n v="238221"/>
    <m/>
    <s v="X156 "/>
    <s v="X156"/>
    <x v="14"/>
    <s v="UGL 453.00: UGStor - Wells"/>
    <x v="0"/>
    <x v="3"/>
    <n v="155648.98000000001"/>
    <n v="47983482.620000042"/>
    <n v="2329547.7642279202"/>
    <n v="7556.594760635905"/>
    <n v="163205.57476063591"/>
  </r>
  <r>
    <n v="227993"/>
    <m/>
    <s v="X156 "/>
    <s v="X156"/>
    <x v="14"/>
    <s v="UGL 453.00: UGStor - Wells"/>
    <x v="0"/>
    <x v="3"/>
    <n v="0"/>
    <n v="47983482.620000042"/>
    <n v="2329547.7642279202"/>
    <n v="0"/>
    <n v="0"/>
  </r>
  <r>
    <n v="229051"/>
    <m/>
    <s v="X165 "/>
    <s v="X165"/>
    <x v="9"/>
    <s v="UGL 453.00: UGStor - Wells"/>
    <x v="0"/>
    <x v="3"/>
    <n v="6043.9400000000005"/>
    <n v="47983482.620000042"/>
    <n v="2329547.7642279202"/>
    <n v="293.42694913643362"/>
    <n v="6337.3669491364344"/>
  </r>
  <r>
    <n v="228631"/>
    <m/>
    <s v="X162 "/>
    <s v="X162"/>
    <x v="18"/>
    <s v="UGL 453.00: UGStor - Wells"/>
    <x v="0"/>
    <x v="3"/>
    <n v="0"/>
    <n v="47983482.620000042"/>
    <n v="2329547.7642279202"/>
    <n v="0"/>
    <n v="0"/>
  </r>
  <r>
    <n v="227089"/>
    <m/>
    <s v="X139 "/>
    <s v="X139"/>
    <x v="19"/>
    <s v="UGL 453.00: UGStor - Wells"/>
    <x v="0"/>
    <x v="3"/>
    <n v="90959.41"/>
    <n v="47983482.620000042"/>
    <n v="2329547.7642279202"/>
    <n v="4415.9839726320924"/>
    <n v="95375.393972632097"/>
  </r>
  <r>
    <n v="229486"/>
    <m/>
    <s v="X169 "/>
    <s v="X169"/>
    <x v="12"/>
    <s v="UGL 453.00: UGStor - Wells"/>
    <x v="0"/>
    <x v="3"/>
    <n v="14107.81"/>
    <n v="47983482.620000042"/>
    <n v="2329547.7642279202"/>
    <n v="684.91938161141047"/>
    <n v="14792.729381611411"/>
  </r>
  <r>
    <n v="240782"/>
    <m/>
    <s v="X159 "/>
    <s v="X159"/>
    <x v="23"/>
    <s v="UGL 453.00: UGStor - Wells"/>
    <x v="0"/>
    <x v="3"/>
    <n v="146104.1"/>
    <n v="47983482.620000042"/>
    <n v="2329547.7642279202"/>
    <n v="7093.2008456941012"/>
    <n v="153197.30084569412"/>
  </r>
  <r>
    <n v="238225"/>
    <m/>
    <s v="X157 "/>
    <s v="X157"/>
    <x v="10"/>
    <s v="UGL 453.00: UGStor - Wells"/>
    <x v="0"/>
    <x v="3"/>
    <n v="0"/>
    <n v="47983482.620000042"/>
    <n v="2329547.7642279202"/>
    <n v="0"/>
    <n v="0"/>
  </r>
  <r>
    <n v="228463"/>
    <m/>
    <s v="X160 "/>
    <s v="X160"/>
    <x v="16"/>
    <s v="UGL 453.00: UGStor - Wells"/>
    <x v="0"/>
    <x v="3"/>
    <n v="123393.42"/>
    <n v="47983482.620000042"/>
    <n v="2329547.7642279202"/>
    <n v="5990.6211468198862"/>
    <n v="129384.04114681989"/>
  </r>
  <r>
    <n v="228620"/>
    <m/>
    <s v="X162 "/>
    <s v="X162"/>
    <x v="18"/>
    <s v="UGL 453.00: UGStor - Wells"/>
    <x v="0"/>
    <x v="3"/>
    <n v="251143.63"/>
    <n v="47983482.620000042"/>
    <n v="2329547.7642279202"/>
    <n v="12192.759879474199"/>
    <n v="263336.38987947418"/>
  </r>
  <r>
    <n v="238904"/>
    <m/>
    <s v="X156 "/>
    <s v="X156"/>
    <x v="14"/>
    <s v="UGL 453.00: UGStor - Wells"/>
    <x v="0"/>
    <x v="3"/>
    <n v="1625.77"/>
    <n v="47983482.620000042"/>
    <n v="2329547.7642279202"/>
    <n v="78.929428666985373"/>
    <n v="1704.6994286669853"/>
  </r>
  <r>
    <n v="227149"/>
    <m/>
    <s v="X140 "/>
    <s v="X140"/>
    <x v="11"/>
    <s v="UGL 453.00: UGStor - Wells"/>
    <x v="0"/>
    <x v="3"/>
    <n v="391630.04000000004"/>
    <n v="47983482.620000042"/>
    <n v="2329547.7642279202"/>
    <n v="19013.227766552856"/>
    <n v="410643.26776655292"/>
  </r>
  <r>
    <n v="228137"/>
    <m/>
    <s v="X157 "/>
    <s v="X157"/>
    <x v="10"/>
    <s v="UGL 453.00: UGStor - Wells"/>
    <x v="0"/>
    <x v="3"/>
    <n v="0"/>
    <n v="47983482.620000042"/>
    <n v="2329547.7642279202"/>
    <n v="0"/>
    <n v="0"/>
  </r>
  <r>
    <n v="228001"/>
    <m/>
    <s v="X156 "/>
    <s v="X156"/>
    <x v="14"/>
    <s v="UGL 453.00: UGStor - Wells"/>
    <x v="0"/>
    <x v="3"/>
    <n v="0"/>
    <n v="47983482.620000042"/>
    <n v="2329547.7642279202"/>
    <n v="0"/>
    <n v="0"/>
  </r>
  <r>
    <n v="238945"/>
    <m/>
    <s v="X157 "/>
    <s v="X157"/>
    <x v="10"/>
    <s v="UGL 453.00: UGStor - Wells"/>
    <x v="0"/>
    <x v="3"/>
    <n v="0"/>
    <n v="47983482.620000042"/>
    <n v="2329547.7642279202"/>
    <n v="0"/>
    <n v="0"/>
  </r>
  <r>
    <n v="227849"/>
    <m/>
    <s v="X155 "/>
    <s v="X155"/>
    <x v="7"/>
    <s v="UGL 453.00: UGStor - Wells"/>
    <x v="0"/>
    <x v="3"/>
    <n v="265016.33"/>
    <n v="47983482.620000042"/>
    <n v="2329547.7642279202"/>
    <n v="12866.264917129274"/>
    <n v="277882.59491712932"/>
  </r>
  <r>
    <n v="228476"/>
    <m/>
    <s v="X160 "/>
    <s v="X160"/>
    <x v="16"/>
    <s v="UGL 453.00: UGStor - Wells"/>
    <x v="0"/>
    <x v="3"/>
    <n v="0"/>
    <n v="47983482.620000042"/>
    <n v="2329547.7642279202"/>
    <n v="0"/>
    <n v="0"/>
  </r>
  <r>
    <n v="228270"/>
    <m/>
    <s v="X158 "/>
    <s v="X158"/>
    <x v="31"/>
    <s v="UGL 453.00: UGStor - Wells"/>
    <x v="0"/>
    <x v="3"/>
    <n v="8241.2999999999993"/>
    <n v="47983482.620000042"/>
    <n v="2329547.7642279202"/>
    <n v="400.10647291635746"/>
    <n v="8641.4064729163565"/>
  </r>
  <r>
    <n v="238980"/>
    <m/>
    <s v="X163 "/>
    <s v="X163"/>
    <x v="17"/>
    <s v="UGL 453.00: UGStor - Wells"/>
    <x v="0"/>
    <x v="3"/>
    <n v="180571.06"/>
    <n v="47983482.620000042"/>
    <n v="2329547.7642279202"/>
    <n v="8766.5356105672618"/>
    <n v="189337.59561056725"/>
  </r>
  <r>
    <n v="228471"/>
    <m/>
    <s v="X160 "/>
    <s v="X160"/>
    <x v="16"/>
    <s v="UGL 453.00: UGStor - Wells"/>
    <x v="0"/>
    <x v="3"/>
    <n v="0"/>
    <n v="47983482.620000042"/>
    <n v="2329547.7642279202"/>
    <n v="0"/>
    <n v="0"/>
  </r>
  <r>
    <n v="240765"/>
    <m/>
    <s v="X159 "/>
    <s v="X159"/>
    <x v="23"/>
    <s v="UGL 453.00: UGStor - Wells"/>
    <x v="0"/>
    <x v="3"/>
    <n v="30395.510000000002"/>
    <n v="47983482.620000042"/>
    <n v="2329547.7642279202"/>
    <n v="1475.6701368223307"/>
    <n v="31871.180136822331"/>
  </r>
  <r>
    <n v="83336299"/>
    <m/>
    <s v="X158 "/>
    <s v="X158"/>
    <x v="31"/>
    <s v="UGL 453.00: UGStor - Wells"/>
    <x v="0"/>
    <x v="3"/>
    <n v="33416.33"/>
    <n v="47983482.620000042"/>
    <n v="2329547.7642279202"/>
    <n v="1622.3277800964734"/>
    <n v="35038.657780096473"/>
  </r>
  <r>
    <n v="229492"/>
    <m/>
    <s v="X169 "/>
    <s v="X169"/>
    <x v="12"/>
    <s v="UGL 453.00: UGStor - Wells"/>
    <x v="0"/>
    <x v="3"/>
    <n v="51940.24"/>
    <n v="47983482.620000042"/>
    <n v="2329547.7642279202"/>
    <n v="2521.6441858479984"/>
    <n v="54461.884185847994"/>
  </r>
  <r>
    <n v="238253"/>
    <m/>
    <s v="X170 "/>
    <s v="X170"/>
    <x v="0"/>
    <s v="UGL 453.00: UGStor - Wells"/>
    <x v="0"/>
    <x v="3"/>
    <n v="252854.52000000002"/>
    <n v="47983482.620000042"/>
    <n v="2329547.7642279202"/>
    <n v="12275.821794881704"/>
    <n v="265130.34179488174"/>
  </r>
  <r>
    <n v="227865"/>
    <m/>
    <s v="X155 "/>
    <s v="X155"/>
    <x v="7"/>
    <s v="UGL 453.00: UGStor - Wells"/>
    <x v="0"/>
    <x v="3"/>
    <n v="149525.68"/>
    <n v="47983482.620000042"/>
    <n v="2329547.7642279202"/>
    <n v="7259.3149667188363"/>
    <n v="156784.99496671883"/>
  </r>
  <r>
    <n v="238907"/>
    <m/>
    <s v="X156 "/>
    <s v="X156"/>
    <x v="14"/>
    <s v="UGL 453.00: UGStor - Wells"/>
    <x v="0"/>
    <x v="3"/>
    <n v="169179.39"/>
    <n v="47983482.620000042"/>
    <n v="2329547.7642279202"/>
    <n v="8213.4819777269222"/>
    <n v="177392.87197772693"/>
  </r>
  <r>
    <n v="229034"/>
    <m/>
    <s v="X165 "/>
    <s v="X165"/>
    <x v="9"/>
    <s v="UGL 453.00: UGStor - Wells"/>
    <x v="0"/>
    <x v="3"/>
    <n v="72983.210000000006"/>
    <n v="47983482.620000042"/>
    <n v="2329547.7642279202"/>
    <n v="3543.2583130348166"/>
    <n v="76526.468313034828"/>
  </r>
  <r>
    <n v="227981"/>
    <m/>
    <s v="X156 "/>
    <s v="X156"/>
    <x v="14"/>
    <s v="UGL 453.00: UGStor - Wells"/>
    <x v="0"/>
    <x v="3"/>
    <n v="0"/>
    <n v="47983482.620000042"/>
    <n v="2329547.7642279202"/>
    <n v="0"/>
    <n v="0"/>
  </r>
  <r>
    <n v="228767"/>
    <m/>
    <s v="X163 "/>
    <s v="X163"/>
    <x v="17"/>
    <s v="UGL 453.00: UGStor - Wells"/>
    <x v="0"/>
    <x v="3"/>
    <n v="0"/>
    <n v="47983482.620000042"/>
    <n v="2329547.7642279202"/>
    <n v="0"/>
    <n v="0"/>
  </r>
  <r>
    <n v="238236"/>
    <m/>
    <s v="X167 "/>
    <s v="X167"/>
    <x v="6"/>
    <s v="UGL 453.00: UGStor - Wells"/>
    <x v="0"/>
    <x v="3"/>
    <n v="29030.77"/>
    <n v="47983482.620000042"/>
    <n v="2329547.7642279202"/>
    <n v="1409.4134409311644"/>
    <n v="30440.183440931163"/>
  </r>
  <r>
    <n v="227093"/>
    <m/>
    <s v="X139 "/>
    <s v="X139"/>
    <x v="19"/>
    <s v="UGL 453.00: UGStor - Wells"/>
    <x v="0"/>
    <x v="3"/>
    <n v="20339.760000000002"/>
    <n v="47983482.620000042"/>
    <n v="2329547.7642279202"/>
    <n v="987.4740190947075"/>
    <n v="21327.234019094711"/>
  </r>
  <r>
    <n v="227841"/>
    <m/>
    <s v="X155 "/>
    <s v="X155"/>
    <x v="7"/>
    <s v="UGL 453.00: UGStor - Wells"/>
    <x v="0"/>
    <x v="3"/>
    <n v="1779.71"/>
    <n v="47983482.620000042"/>
    <n v="2329547.7642279202"/>
    <n v="86.403054240710901"/>
    <n v="1866.1130542407109"/>
  </r>
  <r>
    <n v="229030"/>
    <m/>
    <s v="X165 "/>
    <s v="X165"/>
    <x v="9"/>
    <s v="UGL 453.00: UGStor - Wells"/>
    <x v="0"/>
    <x v="3"/>
    <n v="129109.27"/>
    <n v="47983482.620000042"/>
    <n v="2329547.7642279202"/>
    <n v="6268.1196705017046"/>
    <n v="135377.3896705017"/>
  </r>
  <r>
    <n v="228908"/>
    <m/>
    <s v="X164 "/>
    <s v="X164"/>
    <x v="8"/>
    <s v="UGL 453.00: UGStor - Wells"/>
    <x v="0"/>
    <x v="3"/>
    <n v="931.55000000000007"/>
    <n v="47983482.620000042"/>
    <n v="2329547.7642279202"/>
    <n v="45.225775647680933"/>
    <n v="976.77577564768103"/>
  </r>
  <r>
    <n v="227467"/>
    <m/>
    <s v="X153 "/>
    <s v="X153"/>
    <x v="15"/>
    <s v="UGL 453.00: UGStor - Wells"/>
    <x v="0"/>
    <x v="3"/>
    <n v="7052.47"/>
    <n v="47983482.620000042"/>
    <n v="2329547.7642279202"/>
    <n v="342.39002306049099"/>
    <n v="7394.8600230604916"/>
  </r>
  <r>
    <n v="227341"/>
    <m/>
    <s v="X152 "/>
    <s v="X152"/>
    <x v="4"/>
    <s v="UGL 453.00: UGStor - Wells"/>
    <x v="0"/>
    <x v="3"/>
    <n v="4827.83"/>
    <n v="47983482.620000042"/>
    <n v="2329547.7642279202"/>
    <n v="234.38608388722392"/>
    <n v="5062.2160838872242"/>
  </r>
  <r>
    <n v="236359"/>
    <m/>
    <s v="X158 "/>
    <s v="X158"/>
    <x v="31"/>
    <s v="UGL 453.00: UGStor - Wells"/>
    <x v="0"/>
    <x v="3"/>
    <n v="4236.82"/>
    <n v="47983482.620000042"/>
    <n v="2329547.7642279202"/>
    <n v="205.69316813870165"/>
    <n v="4442.5131681387011"/>
  </r>
  <r>
    <n v="238986"/>
    <m/>
    <s v="X167 "/>
    <s v="X167"/>
    <x v="6"/>
    <s v="UGL 453.00: UGStor - Wells"/>
    <x v="0"/>
    <x v="3"/>
    <n v="18873.47"/>
    <n v="47983482.620000042"/>
    <n v="2329547.7642279202"/>
    <n v="916.28717719203109"/>
    <n v="19789.757177192034"/>
  </r>
  <r>
    <n v="227087"/>
    <m/>
    <s v="X139 "/>
    <s v="X139"/>
    <x v="19"/>
    <s v="UGL 453.00: UGStor - Wells"/>
    <x v="0"/>
    <x v="3"/>
    <n v="37891.760000000002"/>
    <n v="47983482.620000042"/>
    <n v="2329547.7642279202"/>
    <n v="1839.6052135213038"/>
    <n v="39731.365213521305"/>
  </r>
  <r>
    <n v="238996"/>
    <m/>
    <s v="X168 "/>
    <s v="X168"/>
    <x v="21"/>
    <s v="UGL 453.00: UGStor - Wells"/>
    <x v="0"/>
    <x v="3"/>
    <n v="8525.42"/>
    <n v="47983482.620000042"/>
    <n v="2329547.7642279202"/>
    <n v="413.90020097928391"/>
    <n v="8939.320200979284"/>
  </r>
  <r>
    <n v="238968"/>
    <m/>
    <s v="X163 "/>
    <s v="X163"/>
    <x v="17"/>
    <s v="UGL 453.00: UGStor - Wells"/>
    <x v="0"/>
    <x v="3"/>
    <n v="6325.67"/>
    <n v="47983482.620000042"/>
    <n v="2329547.7642279202"/>
    <n v="307.10464520558838"/>
    <n v="6632.7746452055881"/>
  </r>
  <r>
    <n v="228761"/>
    <m/>
    <s v="X163 "/>
    <s v="X163"/>
    <x v="17"/>
    <s v="UGL 453.00: UGStor - Wells"/>
    <x v="0"/>
    <x v="3"/>
    <n v="0"/>
    <n v="47983482.620000042"/>
    <n v="2329547.7642279202"/>
    <n v="0"/>
    <n v="0"/>
  </r>
  <r>
    <n v="228625"/>
    <m/>
    <s v="X162 "/>
    <s v="X162"/>
    <x v="18"/>
    <s v="UGL 453.00: UGStor - Wells"/>
    <x v="0"/>
    <x v="3"/>
    <n v="0"/>
    <n v="47983482.620000042"/>
    <n v="2329547.7642279202"/>
    <n v="0"/>
    <n v="0"/>
  </r>
  <r>
    <n v="229050"/>
    <m/>
    <s v="X165 "/>
    <s v="X165"/>
    <x v="9"/>
    <s v="UGL 453.00: UGStor - Wells"/>
    <x v="0"/>
    <x v="3"/>
    <n v="5304.62"/>
    <n v="47983482.620000042"/>
    <n v="2329547.7642279202"/>
    <n v="257.53373841039257"/>
    <n v="5562.1537384103922"/>
  </r>
  <r>
    <n v="227480"/>
    <m/>
    <s v="X153 "/>
    <s v="X153"/>
    <x v="15"/>
    <s v="UGL 453.00: UGStor - Wells"/>
    <x v="0"/>
    <x v="3"/>
    <n v="21361.94"/>
    <n v="47983482.620000042"/>
    <n v="2329547.7642279202"/>
    <n v="1037.0997862049499"/>
    <n v="22399.03978620495"/>
  </r>
  <r>
    <n v="229483"/>
    <m/>
    <s v="X169 "/>
    <s v="X169"/>
    <x v="12"/>
    <s v="UGL 453.00: UGStor - Wells"/>
    <x v="0"/>
    <x v="3"/>
    <n v="47370.99"/>
    <n v="47983482.620000042"/>
    <n v="2329547.7642279202"/>
    <n v="2299.8118898057396"/>
    <n v="49670.801889805734"/>
  </r>
  <r>
    <n v="227992"/>
    <m/>
    <s v="X156 "/>
    <s v="X156"/>
    <x v="14"/>
    <s v="UGL 453.00: UGStor - Wells"/>
    <x v="0"/>
    <x v="3"/>
    <n v="0"/>
    <n v="47983482.620000042"/>
    <n v="2329547.7642279202"/>
    <n v="0"/>
    <n v="0"/>
  </r>
  <r>
    <n v="227146"/>
    <m/>
    <s v="X140 "/>
    <s v="X140"/>
    <x v="11"/>
    <s v="UGL 453.00: UGStor - Wells"/>
    <x v="0"/>
    <x v="3"/>
    <n v="305349.57"/>
    <n v="47983482.620000042"/>
    <n v="2329547.7642279202"/>
    <n v="14824.401424438671"/>
    <n v="320173.9714244387"/>
  </r>
  <r>
    <n v="228368"/>
    <m/>
    <s v="X159 "/>
    <s v="X159"/>
    <x v="23"/>
    <s v="UGL 453.00: UGStor - Wells"/>
    <x v="0"/>
    <x v="3"/>
    <n v="0"/>
    <n v="47983482.620000042"/>
    <n v="2329547.7642279202"/>
    <n v="0"/>
    <n v="0"/>
  </r>
  <r>
    <n v="238967"/>
    <m/>
    <s v="X163 "/>
    <s v="X163"/>
    <x v="17"/>
    <s v="UGL 453.00: UGStor - Wells"/>
    <x v="0"/>
    <x v="3"/>
    <n v="2634.4"/>
    <n v="47983482.620000042"/>
    <n v="2329547.7642279202"/>
    <n v="127.89735748617964"/>
    <n v="2762.2973574861799"/>
  </r>
  <r>
    <n v="228374"/>
    <m/>
    <s v="X159 "/>
    <s v="X159"/>
    <x v="23"/>
    <s v="UGL 453.00: UGStor - Wells"/>
    <x v="0"/>
    <x v="3"/>
    <n v="0"/>
    <n v="47983482.620000042"/>
    <n v="2329547.7642279202"/>
    <n v="0"/>
    <n v="0"/>
  </r>
  <r>
    <n v="238914"/>
    <m/>
    <s v="X156 "/>
    <s v="X156"/>
    <x v="14"/>
    <s v="UGL 453.00: UGStor - Wells"/>
    <x v="0"/>
    <x v="3"/>
    <n v="1503.3600000000001"/>
    <n v="47983482.620000042"/>
    <n v="2329547.7642279202"/>
    <n v="72.986551529920675"/>
    <n v="1576.3465515299208"/>
  </r>
  <r>
    <n v="238240"/>
    <m/>
    <s v="X167 "/>
    <s v="X167"/>
    <x v="6"/>
    <s v="UGL 453.00: UGStor - Wells"/>
    <x v="0"/>
    <x v="3"/>
    <n v="270479.39"/>
    <n v="47983482.620000042"/>
    <n v="2329547.7642279202"/>
    <n v="13131.490751394551"/>
    <n v="283610.88075139455"/>
  </r>
  <r>
    <n v="227676"/>
    <m/>
    <s v="X154 "/>
    <s v="X154"/>
    <x v="13"/>
    <s v="UGL 453.00: UGStor - Wells"/>
    <x v="0"/>
    <x v="3"/>
    <n v="2119.31"/>
    <n v="47983482.620000042"/>
    <n v="2329547.7642279202"/>
    <n v="102.89027812558282"/>
    <n v="2222.2002781255828"/>
  </r>
  <r>
    <n v="238222"/>
    <m/>
    <s v="X157 "/>
    <s v="X157"/>
    <x v="10"/>
    <s v="UGL 453.00: UGStor - Wells"/>
    <x v="0"/>
    <x v="3"/>
    <n v="112009.53"/>
    <n v="47983482.620000042"/>
    <n v="2329547.7642279202"/>
    <n v="5437.9452248211974"/>
    <n v="117447.4752248212"/>
  </r>
  <r>
    <n v="238954"/>
    <m/>
    <s v="X160 "/>
    <s v="X160"/>
    <x v="16"/>
    <s v="UGL 453.00: UGStor - Wells"/>
    <x v="0"/>
    <x v="3"/>
    <n v="2149.6999999999998"/>
    <n v="47983482.620000042"/>
    <n v="2329547.7642279202"/>
    <n v="104.36568075768309"/>
    <n v="2254.0656807576829"/>
  </r>
  <r>
    <n v="240180"/>
    <m/>
    <s v="X160 "/>
    <s v="X160"/>
    <x v="16"/>
    <s v="UGL 453.00: UGStor - Wells"/>
    <x v="0"/>
    <x v="3"/>
    <n v="4828.07"/>
    <n v="47983482.620000042"/>
    <n v="2329547.7642279202"/>
    <n v="234.39773563555244"/>
    <n v="5062.4677356355523"/>
  </r>
  <r>
    <n v="227462"/>
    <m/>
    <s v="X153 "/>
    <s v="X153"/>
    <x v="15"/>
    <s v="UGL 453.00: UGStor - Wells"/>
    <x v="0"/>
    <x v="3"/>
    <n v="2635.9500000000003"/>
    <n v="47983482.620000042"/>
    <n v="2329547.7642279202"/>
    <n v="127.97260836080142"/>
    <n v="2763.9226083608019"/>
  </r>
  <r>
    <n v="238909"/>
    <m/>
    <s v="X156 "/>
    <s v="X156"/>
    <x v="14"/>
    <s v="UGL 453.00: UGStor - Wells"/>
    <x v="0"/>
    <x v="3"/>
    <n v="261040.88"/>
    <n v="47983482.620000042"/>
    <n v="2329547.7642279202"/>
    <n v="12673.260988409857"/>
    <n v="273714.14098840987"/>
  </r>
  <r>
    <n v="228269"/>
    <m/>
    <s v="X158 "/>
    <s v="X158"/>
    <x v="31"/>
    <s v="UGL 453.00: UGStor - Wells"/>
    <x v="0"/>
    <x v="3"/>
    <n v="8241.2999999999993"/>
    <n v="47983482.620000042"/>
    <n v="2329547.7642279202"/>
    <n v="400.10647291635746"/>
    <n v="8641.4064729163565"/>
  </r>
  <r>
    <n v="228777"/>
    <m/>
    <s v="X163 "/>
    <s v="X163"/>
    <x v="17"/>
    <s v="UGL 453.00: UGStor - Wells"/>
    <x v="0"/>
    <x v="3"/>
    <n v="0"/>
    <n v="47983482.620000042"/>
    <n v="2329547.7642279202"/>
    <n v="0"/>
    <n v="0"/>
  </r>
  <r>
    <n v="228458"/>
    <m/>
    <s v="X160 "/>
    <s v="X160"/>
    <x v="16"/>
    <s v="UGL 453.00: UGStor - Wells"/>
    <x v="0"/>
    <x v="3"/>
    <n v="167381.26999999999"/>
    <n v="47983482.620000042"/>
    <n v="2329547.7642279202"/>
    <n v="8126.1851372915098"/>
    <n v="175507.45513729149"/>
  </r>
  <r>
    <n v="228277"/>
    <m/>
    <s v="X158 "/>
    <s v="X158"/>
    <x v="31"/>
    <s v="UGL 453.00: UGStor - Wells"/>
    <x v="0"/>
    <x v="3"/>
    <n v="2398.21"/>
    <n v="47983482.620000042"/>
    <n v="2329547.7642279202"/>
    <n v="116.43058066236368"/>
    <n v="2514.6405806623638"/>
  </r>
  <r>
    <n v="229292"/>
    <m/>
    <s v="X167 "/>
    <s v="X167"/>
    <x v="6"/>
    <s v="UGL 453.00: UGStor - Wells"/>
    <x v="0"/>
    <x v="3"/>
    <n v="0"/>
    <n v="47983482.620000042"/>
    <n v="2329547.7642279202"/>
    <n v="0"/>
    <n v="0"/>
  </r>
  <r>
    <n v="227991"/>
    <m/>
    <s v="X156 "/>
    <s v="X156"/>
    <x v="14"/>
    <s v="UGL 453.00: UGStor - Wells"/>
    <x v="0"/>
    <x v="3"/>
    <n v="0"/>
    <n v="47983482.620000042"/>
    <n v="2329547.7642279202"/>
    <n v="0"/>
    <n v="0"/>
  </r>
  <r>
    <n v="227864"/>
    <m/>
    <s v="X155 "/>
    <s v="X155"/>
    <x v="7"/>
    <s v="UGL 453.00: UGStor - Wells"/>
    <x v="0"/>
    <x v="3"/>
    <n v="72001.540000000008"/>
    <n v="47983482.620000042"/>
    <n v="2329547.7642279202"/>
    <n v="3495.5992639445276"/>
    <n v="75497.13926394454"/>
  </r>
  <r>
    <n v="227861"/>
    <m/>
    <s v="X155 "/>
    <s v="X155"/>
    <x v="7"/>
    <s v="UGL 453.00: UGStor - Wells"/>
    <x v="0"/>
    <x v="3"/>
    <n v="78517.88"/>
    <n v="47983482.620000042"/>
    <n v="2329547.7642279202"/>
    <n v="3811.96073770762"/>
    <n v="82329.840737707622"/>
  </r>
  <r>
    <n v="227655"/>
    <m/>
    <s v="X154 "/>
    <s v="X154"/>
    <x v="13"/>
    <s v="UGL 453.00: UGStor - Wells"/>
    <x v="0"/>
    <x v="3"/>
    <n v="170032.56"/>
    <n v="47983482.620000042"/>
    <n v="2329547.7642279202"/>
    <n v="8254.9024865663105"/>
    <n v="178287.46248656631"/>
  </r>
  <r>
    <n v="238963"/>
    <m/>
    <s v="X162 "/>
    <s v="X162"/>
    <x v="18"/>
    <s v="UGL 453.00: UGStor - Wells"/>
    <x v="0"/>
    <x v="3"/>
    <n v="2024.7"/>
    <n v="47983482.620000042"/>
    <n v="2329547.7642279202"/>
    <n v="98.297061836573008"/>
    <n v="2122.9970618365733"/>
  </r>
  <r>
    <n v="228769"/>
    <m/>
    <s v="X163 "/>
    <s v="X163"/>
    <x v="17"/>
    <s v="UGL 453.00: UGStor - Wells"/>
    <x v="0"/>
    <x v="3"/>
    <n v="0"/>
    <n v="47983482.620000042"/>
    <n v="2329547.7642279202"/>
    <n v="0"/>
    <n v="0"/>
  </r>
  <r>
    <n v="227483"/>
    <m/>
    <s v="X153 "/>
    <s v="X153"/>
    <x v="15"/>
    <s v="UGL 453.00: UGStor - Wells"/>
    <x v="0"/>
    <x v="3"/>
    <n v="7128.05"/>
    <n v="47983482.620000042"/>
    <n v="2329547.7642279202"/>
    <n v="346.05935280495095"/>
    <n v="7474.1093528049514"/>
  </r>
  <r>
    <n v="238918"/>
    <m/>
    <s v="X156 "/>
    <s v="X156"/>
    <x v="14"/>
    <s v="UGL 453.00: UGStor - Wells"/>
    <x v="0"/>
    <x v="3"/>
    <n v="1503.3600000000001"/>
    <n v="47983482.620000042"/>
    <n v="2329547.7642279202"/>
    <n v="72.986551529920675"/>
    <n v="1576.3465515299208"/>
  </r>
  <r>
    <n v="229299"/>
    <m/>
    <s v="X167 "/>
    <s v="X167"/>
    <x v="6"/>
    <s v="UGL 453.00: UGStor - Wells"/>
    <x v="0"/>
    <x v="3"/>
    <n v="0"/>
    <n v="47983482.620000042"/>
    <n v="2329547.7642279202"/>
    <n v="0"/>
    <n v="0"/>
  </r>
  <r>
    <n v="238958"/>
    <m/>
    <s v="X162 "/>
    <s v="X162"/>
    <x v="18"/>
    <s v="UGL 453.00: UGStor - Wells"/>
    <x v="0"/>
    <x v="3"/>
    <n v="15958.04"/>
    <n v="47983482.620000042"/>
    <n v="2329547.7642279202"/>
    <n v="774.74610790265501"/>
    <n v="16732.786107902655"/>
  </r>
  <r>
    <n v="229022"/>
    <m/>
    <s v="X165 "/>
    <s v="X165"/>
    <x v="9"/>
    <s v="UGL 453.00: UGStor - Wells"/>
    <x v="0"/>
    <x v="3"/>
    <n v="180677.55000000002"/>
    <n v="47983482.620000042"/>
    <n v="2329547.7642279202"/>
    <n v="8771.705588398534"/>
    <n v="189449.25558839855"/>
  </r>
  <r>
    <n v="67304276"/>
    <m/>
    <s v="X157 "/>
    <s v="X157"/>
    <x v="10"/>
    <s v="UGL 453.00: UGStor - Wells"/>
    <x v="0"/>
    <x v="3"/>
    <n v="53.14"/>
    <n v="47983482.620000042"/>
    <n v="2329547.7642279202"/>
    <n v="2.5798912757423271"/>
    <n v="55.719891275742327"/>
  </r>
  <r>
    <n v="236363"/>
    <m/>
    <s v="X165 "/>
    <s v="X165"/>
    <x v="9"/>
    <s v="UGL 453.00: UGStor - Wells"/>
    <x v="0"/>
    <x v="3"/>
    <n v="4481.47"/>
    <n v="47983482.620000042"/>
    <n v="2329547.7642279202"/>
    <n v="217.57066909109835"/>
    <n v="4699.0406690910986"/>
  </r>
  <r>
    <n v="229015"/>
    <m/>
    <s v="X165 "/>
    <s v="X165"/>
    <x v="9"/>
    <s v="UGL 453.00: UGStor - Wells"/>
    <x v="0"/>
    <x v="3"/>
    <n v="381089.89"/>
    <n v="47983482.620000042"/>
    <n v="2329547.7642279202"/>
    <n v="18501.514536782142"/>
    <n v="399591.40453678218"/>
  </r>
  <r>
    <n v="228779"/>
    <m/>
    <s v="X163 "/>
    <s v="X163"/>
    <x v="17"/>
    <s v="UGL 453.00: UGStor - Wells"/>
    <x v="0"/>
    <x v="3"/>
    <n v="0"/>
    <n v="47983482.620000042"/>
    <n v="2329547.7642279202"/>
    <n v="0"/>
    <n v="0"/>
  </r>
  <r>
    <n v="228467"/>
    <m/>
    <s v="X160 "/>
    <s v="X160"/>
    <x v="16"/>
    <s v="UGL 453.00: UGStor - Wells"/>
    <x v="0"/>
    <x v="3"/>
    <n v="0"/>
    <n v="47983482.620000042"/>
    <n v="2329547.7642279202"/>
    <n v="0"/>
    <n v="0"/>
  </r>
  <r>
    <n v="238242"/>
    <m/>
    <s v="X167 "/>
    <s v="X167"/>
    <x v="6"/>
    <s v="UGL 453.00: UGStor - Wells"/>
    <x v="0"/>
    <x v="3"/>
    <n v="167395.61000000002"/>
    <n v="47983482.620000042"/>
    <n v="2329547.7642279202"/>
    <n v="8126.8813292541408"/>
    <n v="175522.49132925415"/>
  </r>
  <r>
    <n v="228899"/>
    <m/>
    <s v="X164 "/>
    <s v="X164"/>
    <x v="8"/>
    <s v="UGL 453.00: UGStor - Wells"/>
    <x v="0"/>
    <x v="3"/>
    <n v="81379.430000000008"/>
    <n v="47983482.620000042"/>
    <n v="2329547.7642279202"/>
    <n v="3950.8859894972416"/>
    <n v="85330.315989497249"/>
  </r>
  <r>
    <n v="227649"/>
    <m/>
    <s v="X154 "/>
    <s v="X154"/>
    <x v="13"/>
    <s v="UGL 453.00: UGStor - Wells"/>
    <x v="0"/>
    <x v="3"/>
    <n v="14106.460000000001"/>
    <n v="47983482.620000042"/>
    <n v="2329547.7642279202"/>
    <n v="684.85384052706263"/>
    <n v="14791.313840527064"/>
  </r>
  <r>
    <n v="228470"/>
    <m/>
    <s v="X160 "/>
    <s v="X160"/>
    <x v="16"/>
    <s v="UGL 453.00: UGStor - Wells"/>
    <x v="0"/>
    <x v="3"/>
    <n v="0"/>
    <n v="47983482.620000042"/>
    <n v="2329547.7642279202"/>
    <n v="0"/>
    <n v="0"/>
  </r>
  <r>
    <n v="227255"/>
    <m/>
    <s v="X148"/>
    <s v="X148"/>
    <x v="36"/>
    <s v="UGL 453.00: UGStor - Wells"/>
    <x v="0"/>
    <x v="3"/>
    <n v="0"/>
    <n v="47983482.620000042"/>
    <n v="2329547.7642279202"/>
    <n v="0"/>
    <n v="0"/>
  </r>
  <r>
    <n v="238930"/>
    <m/>
    <s v="X157 "/>
    <s v="X157"/>
    <x v="10"/>
    <s v="UGL 453.00: UGStor - Wells"/>
    <x v="0"/>
    <x v="3"/>
    <n v="283488.48"/>
    <n v="47983482.620000042"/>
    <n v="2329547.7642279202"/>
    <n v="13763.068429157942"/>
    <n v="297251.54842915793"/>
  </r>
  <r>
    <n v="227848"/>
    <m/>
    <s v="X155 "/>
    <s v="X155"/>
    <x v="7"/>
    <s v="UGL 453.00: UGStor - Wells"/>
    <x v="0"/>
    <x v="3"/>
    <n v="279619.21000000002"/>
    <n v="47983482.620000042"/>
    <n v="2329547.7642279202"/>
    <n v="13575.219428094875"/>
    <n v="293194.42942809488"/>
  </r>
  <r>
    <n v="227335"/>
    <m/>
    <s v="X152 "/>
    <s v="X152"/>
    <x v="4"/>
    <s v="UGL 453.00: UGStor - Wells"/>
    <x v="0"/>
    <x v="3"/>
    <n v="8241.34"/>
    <n v="47983482.620000042"/>
    <n v="2329547.7642279202"/>
    <n v="400.10841487441229"/>
    <n v="8641.4484148744123"/>
  </r>
  <r>
    <n v="238237"/>
    <m/>
    <s v="X167 "/>
    <s v="X167"/>
    <x v="6"/>
    <s v="UGL 453.00: UGStor - Wells"/>
    <x v="0"/>
    <x v="3"/>
    <n v="449025.77"/>
    <n v="47983482.620000042"/>
    <n v="2329547.7642279202"/>
    <n v="21799.730271104268"/>
    <n v="470825.50027110428"/>
  </r>
  <r>
    <n v="228127"/>
    <m/>
    <s v="X157 "/>
    <s v="X157"/>
    <x v="10"/>
    <s v="UGL 453.00: UGStor - Wells"/>
    <x v="0"/>
    <x v="3"/>
    <n v="0"/>
    <n v="47983482.620000042"/>
    <n v="2329547.7642279202"/>
    <n v="0"/>
    <n v="0"/>
  </r>
  <r>
    <n v="80392178"/>
    <m/>
    <s v="X158 "/>
    <s v="X158"/>
    <x v="31"/>
    <s v="UGL 453.00: UGStor - Wells"/>
    <x v="0"/>
    <x v="3"/>
    <n v="132217.64000000001"/>
    <n v="47983482.620000042"/>
    <n v="2329547.7642279202"/>
    <n v="6419.0277744681925"/>
    <n v="138636.66777446819"/>
  </r>
  <r>
    <n v="229026"/>
    <m/>
    <s v="X165 "/>
    <s v="X165"/>
    <x v="9"/>
    <s v="UGL 453.00: UGStor - Wells"/>
    <x v="0"/>
    <x v="3"/>
    <n v="169161.14"/>
    <n v="47983482.620000042"/>
    <n v="2329547.7642279202"/>
    <n v="8212.5959593644402"/>
    <n v="177373.73595936445"/>
  </r>
  <r>
    <n v="228134"/>
    <m/>
    <s v="X157 "/>
    <s v="X157"/>
    <x v="10"/>
    <s v="UGL 453.00: UGStor - Wells"/>
    <x v="0"/>
    <x v="3"/>
    <n v="0"/>
    <n v="47983482.620000042"/>
    <n v="2329547.7642279202"/>
    <n v="0"/>
    <n v="0"/>
  </r>
  <r>
    <n v="229033"/>
    <m/>
    <s v="X165 "/>
    <s v="X165"/>
    <x v="9"/>
    <s v="UGL 453.00: UGStor - Wells"/>
    <x v="0"/>
    <x v="3"/>
    <n v="12615.27"/>
    <n v="47983482.620000042"/>
    <n v="2329547.7642279202"/>
    <n v="612.45812973530121"/>
    <n v="13227.728129735302"/>
  </r>
  <r>
    <n v="236360"/>
    <m/>
    <s v="X158 "/>
    <s v="X158"/>
    <x v="31"/>
    <s v="UGL 453.00: UGStor - Wells"/>
    <x v="0"/>
    <x v="3"/>
    <n v="25460.560000000001"/>
    <n v="47983482.620000042"/>
    <n v="2329547.7642279202"/>
    <n v="1236.0834892644723"/>
    <n v="26696.643489264472"/>
  </r>
  <r>
    <n v="228282"/>
    <m/>
    <s v="X158 "/>
    <s v="X158"/>
    <x v="31"/>
    <s v="UGL 453.00: UGStor - Wells"/>
    <x v="0"/>
    <x v="3"/>
    <n v="23145.78"/>
    <n v="47983482.620000042"/>
    <n v="2329547.7642279202"/>
    <n v="1123.7033476148144"/>
    <n v="24269.483347614812"/>
  </r>
  <r>
    <n v="228260"/>
    <m/>
    <s v="X158 "/>
    <s v="X158"/>
    <x v="31"/>
    <s v="UGL 453.00: UGStor - Wells"/>
    <x v="0"/>
    <x v="3"/>
    <n v="4075.7400000000002"/>
    <n v="47983482.620000042"/>
    <n v="2329547.7642279202"/>
    <n v="197.87290305220236"/>
    <n v="4273.6129030522025"/>
  </r>
  <r>
    <n v="238990"/>
    <m/>
    <s v="X167 "/>
    <s v="X167"/>
    <x v="6"/>
    <s v="UGL 453.00: UGStor - Wells"/>
    <x v="0"/>
    <x v="3"/>
    <n v="18873.600000000002"/>
    <n v="47983482.620000042"/>
    <n v="2329547.7642279202"/>
    <n v="916.29348855570913"/>
    <n v="19789.89348855571"/>
  </r>
  <r>
    <n v="227153"/>
    <m/>
    <s v="X140 "/>
    <s v="X140"/>
    <x v="11"/>
    <s v="UGL 453.00: UGStor - Wells"/>
    <x v="0"/>
    <x v="3"/>
    <n v="50212.200000000004"/>
    <n v="47983482.620000042"/>
    <n v="2329547.7642279202"/>
    <n v="2437.7496559245178"/>
    <n v="52649.949655924524"/>
  </r>
  <r>
    <n v="227151"/>
    <m/>
    <s v="X140 "/>
    <s v="X140"/>
    <x v="11"/>
    <s v="UGL 453.00: UGStor - Wells"/>
    <x v="0"/>
    <x v="3"/>
    <n v="500626.65"/>
    <n v="47983482.620000042"/>
    <n v="2329547.7642279202"/>
    <n v="24304.898884815721"/>
    <n v="524931.54888481577"/>
  </r>
  <r>
    <n v="227485"/>
    <m/>
    <s v="X153 "/>
    <s v="X153"/>
    <x v="15"/>
    <s v="UGL 453.00: UGStor - Wells"/>
    <x v="0"/>
    <x v="3"/>
    <n v="7128.05"/>
    <n v="47983482.620000042"/>
    <n v="2329547.7642279202"/>
    <n v="346.05935280495095"/>
    <n v="7474.1093528049514"/>
  </r>
  <r>
    <n v="240173"/>
    <m/>
    <s v="X153 "/>
    <s v="X153"/>
    <x v="15"/>
    <s v="UGL 453.00: UGStor - Wells"/>
    <x v="0"/>
    <x v="3"/>
    <n v="7962.34"/>
    <n v="47983482.620000042"/>
    <n v="2329547.7642279202"/>
    <n v="386.56325744249455"/>
    <n v="8348.9032574424946"/>
  </r>
  <r>
    <n v="227489"/>
    <m/>
    <s v="X153 "/>
    <s v="X153"/>
    <x v="15"/>
    <s v="UGL 453.00: UGStor - Wells"/>
    <x v="0"/>
    <x v="3"/>
    <n v="7637.16"/>
    <n v="47983482.620000042"/>
    <n v="2329547.7642279202"/>
    <n v="370.77610943636182"/>
    <n v="8007.9361094363612"/>
  </r>
  <r>
    <n v="228375"/>
    <m/>
    <s v="X159 "/>
    <s v="X159"/>
    <x v="23"/>
    <s v="UGL 453.00: UGStor - Wells"/>
    <x v="0"/>
    <x v="3"/>
    <n v="0"/>
    <n v="47983482.620000042"/>
    <n v="2329547.7642279202"/>
    <n v="0"/>
    <n v="0"/>
  </r>
  <r>
    <n v="238964"/>
    <m/>
    <s v="X162 "/>
    <s v="X162"/>
    <x v="18"/>
    <s v="UGL 453.00: UGStor - Wells"/>
    <x v="0"/>
    <x v="3"/>
    <n v="17350.939999999999"/>
    <n v="47983482.620000042"/>
    <n v="2329547.7642279202"/>
    <n v="842.36994226436889"/>
    <n v="18193.309942264368"/>
  </r>
  <r>
    <n v="85606743"/>
    <m/>
    <s v="X163 "/>
    <s v="X163"/>
    <x v="17"/>
    <s v="UGL 453.00: UGStor - Wells"/>
    <x v="0"/>
    <x v="3"/>
    <n v="4021.4"/>
    <n v="47983482.620000042"/>
    <n v="2329547.7642279202"/>
    <n v="195.23475303481734"/>
    <n v="4216.6347530348175"/>
  </r>
  <r>
    <n v="227990"/>
    <m/>
    <s v="X156 "/>
    <s v="X156"/>
    <x v="14"/>
    <s v="UGL 453.00: UGStor - Wells"/>
    <x v="0"/>
    <x v="3"/>
    <n v="0"/>
    <n v="47983482.620000042"/>
    <n v="2329547.7642279202"/>
    <n v="0"/>
    <n v="0"/>
  </r>
  <r>
    <n v="238997"/>
    <m/>
    <s v="X168 "/>
    <s v="X168"/>
    <x v="21"/>
    <s v="UGL 453.00: UGStor - Wells"/>
    <x v="0"/>
    <x v="3"/>
    <n v="79094.070000000007"/>
    <n v="47983482.620000042"/>
    <n v="2329547.7642279202"/>
    <n v="3839.9341579968559"/>
    <n v="82934.004157996867"/>
  </r>
  <r>
    <n v="238910"/>
    <m/>
    <s v="X156 "/>
    <s v="X156"/>
    <x v="14"/>
    <s v="UGL 453.00: UGStor - Wells"/>
    <x v="0"/>
    <x v="3"/>
    <n v="224610.35"/>
    <n v="47983482.620000042"/>
    <n v="2329547.7642279202"/>
    <n v="10904.596959097302"/>
    <n v="235514.94695909732"/>
  </r>
  <r>
    <n v="229049"/>
    <m/>
    <s v="X165 "/>
    <s v="X165"/>
    <x v="9"/>
    <s v="UGL 453.00: UGStor - Wells"/>
    <x v="0"/>
    <x v="3"/>
    <n v="5304.61"/>
    <n v="47983482.620000042"/>
    <n v="2329547.7642279202"/>
    <n v="257.53325292087891"/>
    <n v="5562.1432529208787"/>
  </r>
  <r>
    <n v="228477"/>
    <m/>
    <s v="X160 "/>
    <s v="X160"/>
    <x v="16"/>
    <s v="UGL 453.00: UGStor - Wells"/>
    <x v="0"/>
    <x v="3"/>
    <n v="109387.56"/>
    <n v="47983482.620000042"/>
    <n v="2329547.7642279202"/>
    <n v="5310.6513308005324"/>
    <n v="114698.21133080054"/>
  </r>
  <r>
    <n v="227475"/>
    <m/>
    <s v="X153 "/>
    <s v="X153"/>
    <x v="15"/>
    <s v="UGL 453.00: UGStor - Wells"/>
    <x v="0"/>
    <x v="3"/>
    <n v="188585.65"/>
    <n v="47983482.620000042"/>
    <n v="2329547.7642279202"/>
    <n v="9155.6355507187782"/>
    <n v="197741.28555071878"/>
  </r>
  <r>
    <n v="227989"/>
    <m/>
    <s v="X156 "/>
    <s v="X156"/>
    <x v="14"/>
    <s v="UGL 453.00: UGStor - Wells"/>
    <x v="0"/>
    <x v="3"/>
    <n v="0"/>
    <n v="47983482.620000042"/>
    <n v="2329547.7642279202"/>
    <n v="0"/>
    <n v="0"/>
  </r>
  <r>
    <n v="238966"/>
    <m/>
    <s v="X163 "/>
    <s v="X163"/>
    <x v="17"/>
    <s v="UGL 453.00: UGStor - Wells"/>
    <x v="0"/>
    <x v="3"/>
    <n v="1624.75"/>
    <n v="47983482.620000042"/>
    <n v="2329547.7642279202"/>
    <n v="78.87990873658913"/>
    <n v="1703.6299087365892"/>
  </r>
  <r>
    <n v="229036"/>
    <m/>
    <s v="X165 "/>
    <s v="X165"/>
    <x v="9"/>
    <s v="UGL 453.00: UGStor - Wells"/>
    <x v="0"/>
    <x v="3"/>
    <n v="64778.090000000004"/>
    <n v="47983482.620000042"/>
    <n v="2329547.7642279202"/>
    <n v="3144.9083411789852"/>
    <n v="67922.998341178987"/>
  </r>
  <r>
    <n v="240179"/>
    <m/>
    <s v="X160 "/>
    <s v="X160"/>
    <x v="16"/>
    <s v="UGL 453.00: UGStor - Wells"/>
    <x v="0"/>
    <x v="3"/>
    <n v="4826.6099999999997"/>
    <n v="47983482.620000042"/>
    <n v="2329547.7642279202"/>
    <n v="234.32685416655386"/>
    <n v="5060.9368541665535"/>
  </r>
  <r>
    <n v="228258"/>
    <m/>
    <s v="X158 "/>
    <s v="X158"/>
    <x v="31"/>
    <s v="UGL 453.00: UGStor - Wells"/>
    <x v="0"/>
    <x v="3"/>
    <n v="187994.15"/>
    <n v="47983482.620000042"/>
    <n v="2329547.7642279202"/>
    <n v="9126.9188459840861"/>
    <n v="197121.06884598409"/>
  </r>
  <r>
    <n v="240745"/>
    <m/>
    <s v="X159 "/>
    <s v="X159"/>
    <x v="23"/>
    <s v="UGL 453.00: UGStor - Wells"/>
    <x v="0"/>
    <x v="3"/>
    <n v="2635.9900000000002"/>
    <n v="47983482.620000042"/>
    <n v="2329547.7642279202"/>
    <n v="127.97455031885617"/>
    <n v="2763.9645503188563"/>
  </r>
  <r>
    <n v="228447"/>
    <m/>
    <s v="X160 "/>
    <s v="X160"/>
    <x v="16"/>
    <s v="UGL 453.00: UGStor - Wells"/>
    <x v="0"/>
    <x v="3"/>
    <n v="159056.95999999999"/>
    <n v="47983482.620000042"/>
    <n v="2329547.7642279202"/>
    <n v="7722.0486159220218"/>
    <n v="166779.00861592201"/>
  </r>
  <r>
    <n v="227478"/>
    <m/>
    <s v="X153 "/>
    <s v="X153"/>
    <x v="15"/>
    <s v="UGL 453.00: UGStor - Wells"/>
    <x v="0"/>
    <x v="3"/>
    <n v="186525.48"/>
    <n v="47983482.620000042"/>
    <n v="2329547.7642279202"/>
    <n v="9055.6164575771527"/>
    <n v="195581.09645757716"/>
  </r>
  <r>
    <n v="240739"/>
    <m/>
    <s v="X159 "/>
    <s v="X159"/>
    <x v="23"/>
    <s v="UGL 453.00: UGStor - Wells"/>
    <x v="0"/>
    <x v="3"/>
    <n v="1896.95"/>
    <n v="47983482.620000042"/>
    <n v="2329547.7642279202"/>
    <n v="92.094933299198473"/>
    <n v="1989.0449332991984"/>
  </r>
  <r>
    <n v="228140"/>
    <m/>
    <s v="X157 "/>
    <s v="X157"/>
    <x v="10"/>
    <s v="UGL 453.00: UGStor - Wells"/>
    <x v="0"/>
    <x v="3"/>
    <n v="0"/>
    <n v="47983482.620000042"/>
    <n v="2329547.7642279202"/>
    <n v="0"/>
    <n v="0"/>
  </r>
  <r>
    <n v="227677"/>
    <m/>
    <s v="X154 "/>
    <s v="X154"/>
    <x v="13"/>
    <s v="UGL 453.00: UGStor - Wells"/>
    <x v="0"/>
    <x v="3"/>
    <n v="2120.77"/>
    <n v="47983482.620000042"/>
    <n v="2329547.7642279202"/>
    <n v="102.96115959458139"/>
    <n v="2223.7311595945812"/>
  </r>
  <r>
    <n v="229591"/>
    <m/>
    <s v="X170 "/>
    <s v="X170"/>
    <x v="0"/>
    <s v="UGL 453.00: UGStor - Wells"/>
    <x v="0"/>
    <x v="3"/>
    <n v="0"/>
    <n v="47983482.620000042"/>
    <n v="2329547.7642279202"/>
    <n v="0"/>
    <n v="0"/>
  </r>
  <r>
    <n v="228919"/>
    <m/>
    <s v="X164 "/>
    <s v="X164"/>
    <x v="8"/>
    <s v="UGL 453.00: UGStor - Wells"/>
    <x v="0"/>
    <x v="3"/>
    <n v="9211.09"/>
    <n v="47983482.620000042"/>
    <n v="2329547.7642279202"/>
    <n v="447.18876046438442"/>
    <n v="9658.2787604643854"/>
  </r>
  <r>
    <n v="238247"/>
    <m/>
    <s v="X170 "/>
    <s v="X170"/>
    <x v="0"/>
    <s v="UGL 453.00: UGStor - Wells"/>
    <x v="0"/>
    <x v="3"/>
    <n v="233952.45"/>
    <n v="47983482.620000042"/>
    <n v="2329547.7642279202"/>
    <n v="11358.146117680522"/>
    <n v="245310.59611768054"/>
  </r>
  <r>
    <n v="228461"/>
    <m/>
    <s v="X160 "/>
    <s v="X160"/>
    <x v="16"/>
    <s v="UGL 453.00: UGStor - Wells"/>
    <x v="0"/>
    <x v="3"/>
    <n v="36195.31"/>
    <n v="47983482.620000042"/>
    <n v="2329547.7642279202"/>
    <n v="1757.2443449715656"/>
    <n v="37952.554344971562"/>
  </r>
  <r>
    <n v="229021"/>
    <m/>
    <s v="X165 "/>
    <s v="X165"/>
    <x v="9"/>
    <s v="UGL 453.00: UGStor - Wells"/>
    <x v="0"/>
    <x v="3"/>
    <n v="197233.96"/>
    <n v="47983482.620000042"/>
    <n v="2329547.7642279202"/>
    <n v="9575.5019323317865"/>
    <n v="206809.46193233179"/>
  </r>
  <r>
    <n v="238969"/>
    <m/>
    <s v="X163 "/>
    <s v="X163"/>
    <x v="17"/>
    <s v="UGL 453.00: UGStor - Wells"/>
    <x v="0"/>
    <x v="3"/>
    <n v="1100.05"/>
    <n v="47983482.620000042"/>
    <n v="2329547.7642279202"/>
    <n v="53.406273953337347"/>
    <n v="1153.4562739533374"/>
  </r>
  <r>
    <n v="228629"/>
    <m/>
    <s v="X162 "/>
    <s v="X162"/>
    <x v="18"/>
    <s v="UGL 453.00: UGStor - Wells"/>
    <x v="0"/>
    <x v="3"/>
    <n v="0"/>
    <n v="47983482.620000042"/>
    <n v="2329547.7642279202"/>
    <n v="0"/>
    <n v="0"/>
  </r>
  <r>
    <n v="227484"/>
    <m/>
    <s v="X153 "/>
    <s v="X153"/>
    <x v="15"/>
    <s v="UGL 453.00: UGStor - Wells"/>
    <x v="0"/>
    <x v="3"/>
    <n v="7128.05"/>
    <n v="47983482.620000042"/>
    <n v="2329547.7642279202"/>
    <n v="346.05935280495095"/>
    <n v="7474.1093528049514"/>
  </r>
  <r>
    <n v="229031"/>
    <m/>
    <s v="X165 "/>
    <s v="X165"/>
    <x v="9"/>
    <s v="UGL 453.00: UGStor - Wells"/>
    <x v="0"/>
    <x v="3"/>
    <n v="147070.81"/>
    <n v="47983482.620000042"/>
    <n v="2329547.7642279202"/>
    <n v="7140.1336024719112"/>
    <n v="154210.9436024719"/>
  </r>
  <r>
    <n v="239860"/>
    <m/>
    <s v="X155 "/>
    <s v="X155"/>
    <x v="7"/>
    <s v="UGL 453.00: UGStor - Wells"/>
    <x v="0"/>
    <x v="3"/>
    <n v="56057.279999999999"/>
    <n v="47983482.620000042"/>
    <n v="2329547.7642279202"/>
    <n v="2721.5221605917354"/>
    <n v="58778.802160591731"/>
  </r>
  <r>
    <n v="227092"/>
    <m/>
    <s v="X139 "/>
    <s v="X139"/>
    <x v="19"/>
    <s v="UGL 453.00: UGStor - Wells"/>
    <x v="0"/>
    <x v="3"/>
    <n v="179106.71"/>
    <n v="47983482.620000042"/>
    <n v="2329547.7642279202"/>
    <n v="8695.4429536302396"/>
    <n v="187802.15295363023"/>
  </r>
  <r>
    <n v="236312"/>
    <m/>
    <s v="X158 "/>
    <s v="X158"/>
    <x v="31"/>
    <s v="UGL 453.00: UGStor - Wells"/>
    <x v="0"/>
    <x v="3"/>
    <n v="610208.23"/>
    <n v="47983482.620000042"/>
    <n v="2329547.7642279202"/>
    <n v="29624.969683160845"/>
    <n v="639833.19968316087"/>
  </r>
  <r>
    <n v="227850"/>
    <m/>
    <s v="X155 "/>
    <s v="X155"/>
    <x v="7"/>
    <s v="UGL 453.00: UGStor - Wells"/>
    <x v="0"/>
    <x v="3"/>
    <n v="235948.41"/>
    <n v="47983482.620000042"/>
    <n v="2329547.7642279202"/>
    <n v="11455.047882654755"/>
    <n v="247403.45788265477"/>
  </r>
  <r>
    <n v="238908"/>
    <m/>
    <s v="X156 "/>
    <s v="X156"/>
    <x v="14"/>
    <s v="UGL 453.00: UGStor - Wells"/>
    <x v="0"/>
    <x v="3"/>
    <n v="203361.85"/>
    <n v="47983482.620000042"/>
    <n v="2329547.7642279202"/>
    <n v="9873.0045659356365"/>
    <n v="213234.85456593565"/>
  </r>
  <r>
    <n v="227091"/>
    <m/>
    <s v="X139 "/>
    <s v="X139"/>
    <x v="19"/>
    <s v="UGL 453.00: UGStor - Wells"/>
    <x v="0"/>
    <x v="3"/>
    <n v="8525.42"/>
    <n v="47983482.620000042"/>
    <n v="2329547.7642279202"/>
    <n v="413.90020097928391"/>
    <n v="8939.320200979284"/>
  </r>
  <r>
    <n v="228125"/>
    <m/>
    <s v="X157 "/>
    <s v="X157"/>
    <x v="10"/>
    <s v="UGL 453.00: UGStor - Wells"/>
    <x v="0"/>
    <x v="3"/>
    <n v="0"/>
    <n v="47983482.620000042"/>
    <n v="2329547.7642279202"/>
    <n v="0"/>
    <n v="0"/>
  </r>
  <r>
    <n v="227488"/>
    <m/>
    <s v="X153 "/>
    <s v="X153"/>
    <x v="15"/>
    <s v="UGL 453.00: UGStor - Wells"/>
    <x v="0"/>
    <x v="3"/>
    <n v="7637.1900000000005"/>
    <n v="47983482.620000042"/>
    <n v="2329547.7642279202"/>
    <n v="370.77756590490299"/>
    <n v="8007.9675659049035"/>
  </r>
  <r>
    <n v="228130"/>
    <m/>
    <s v="X157 "/>
    <s v="X157"/>
    <x v="10"/>
    <s v="UGL 453.00: UGStor - Wells"/>
    <x v="0"/>
    <x v="3"/>
    <n v="0"/>
    <n v="47983482.620000042"/>
    <n v="2329547.7642279202"/>
    <n v="0"/>
    <n v="0"/>
  </r>
  <r>
    <n v="238994"/>
    <m/>
    <s v="X168 "/>
    <s v="X168"/>
    <x v="21"/>
    <s v="UGL 453.00: UGStor - Wells"/>
    <x v="0"/>
    <x v="3"/>
    <n v="8241.2999999999993"/>
    <n v="47983482.620000042"/>
    <n v="2329547.7642279202"/>
    <n v="400.10647291635746"/>
    <n v="8641.4064729163565"/>
  </r>
  <r>
    <n v="238232"/>
    <m/>
    <s v="X163 "/>
    <s v="X163"/>
    <x v="17"/>
    <s v="UGL 453.00: UGStor - Wells"/>
    <x v="0"/>
    <x v="3"/>
    <n v="178391.31"/>
    <n v="47983482.620000042"/>
    <n v="2329547.7642279202"/>
    <n v="8660.7110338209422"/>
    <n v="187052.02103382093"/>
  </r>
  <r>
    <n v="85606826"/>
    <m/>
    <s v="X158 "/>
    <s v="X158"/>
    <x v="31"/>
    <s v="UGL 453.00: UGStor - Wells"/>
    <x v="0"/>
    <x v="3"/>
    <n v="59857.97"/>
    <n v="47983482.620000042"/>
    <n v="2329547.7642279202"/>
    <n v="2906.0416745699272"/>
    <n v="62764.011674569927"/>
  </r>
  <r>
    <n v="228618"/>
    <m/>
    <s v="X162 "/>
    <s v="X162"/>
    <x v="18"/>
    <s v="UGL 453.00: UGStor - Wells"/>
    <x v="0"/>
    <x v="3"/>
    <n v="257675.65"/>
    <n v="47983482.620000042"/>
    <n v="2329547.7642279202"/>
    <n v="12509.882600794755"/>
    <n v="270185.53260079474"/>
  </r>
  <r>
    <n v="229037"/>
    <m/>
    <s v="X165 "/>
    <s v="X165"/>
    <x v="9"/>
    <s v="UGL 453.00: UGStor - Wells"/>
    <x v="0"/>
    <x v="3"/>
    <n v="252.59"/>
    <n v="47983482.620000042"/>
    <n v="2329547.7642279202"/>
    <n v="12.262979626265608"/>
    <n v="264.85297962626561"/>
  </r>
  <r>
    <n v="227664"/>
    <m/>
    <s v="X154 "/>
    <s v="X154"/>
    <x v="13"/>
    <s v="UGL 453.00: UGStor - Wells"/>
    <x v="0"/>
    <x v="3"/>
    <n v="6931.4400000000005"/>
    <n v="47983482.620000042"/>
    <n v="2329547.7642279202"/>
    <n v="336.51414347631527"/>
    <n v="7267.9541434763159"/>
  </r>
  <r>
    <n v="238962"/>
    <m/>
    <s v="X162 "/>
    <s v="X162"/>
    <x v="18"/>
    <s v="UGL 453.00: UGStor - Wells"/>
    <x v="0"/>
    <x v="3"/>
    <n v="15986.9"/>
    <n v="47983482.620000042"/>
    <n v="2329547.7642279202"/>
    <n v="776.14723063916074"/>
    <n v="16763.04723063916"/>
  </r>
  <r>
    <n v="238233"/>
    <m/>
    <s v="X163 "/>
    <s v="X163"/>
    <x v="17"/>
    <s v="UGL 453.00: UGStor - Wells"/>
    <x v="0"/>
    <x v="3"/>
    <n v="168327.36000000002"/>
    <n v="47983482.620000042"/>
    <n v="2329547.7642279202"/>
    <n v="8172.1168146920963"/>
    <n v="176499.47681469211"/>
  </r>
  <r>
    <n v="228785"/>
    <m/>
    <s v="X163 "/>
    <s v="X163"/>
    <x v="17"/>
    <s v="UGL 453.00: UGStor - Wells"/>
    <x v="0"/>
    <x v="3"/>
    <n v="0"/>
    <n v="47983482.620000042"/>
    <n v="2329547.7642279202"/>
    <n v="0"/>
    <n v="0"/>
  </r>
  <r>
    <n v="227869"/>
    <m/>
    <s v="X155 "/>
    <s v="X155"/>
    <x v="7"/>
    <s v="UGL 453.00: UGStor - Wells"/>
    <x v="0"/>
    <x v="3"/>
    <n v="34002.639999999999"/>
    <n v="47983482.620000042"/>
    <n v="2329547.7642279202"/>
    <n v="1650.7925157735617"/>
    <n v="35653.432515773558"/>
  </r>
  <r>
    <n v="227330"/>
    <m/>
    <s v="X152 "/>
    <s v="X152"/>
    <x v="4"/>
    <s v="UGL 453.00: UGStor - Wells"/>
    <x v="0"/>
    <x v="3"/>
    <n v="206444.53"/>
    <n v="47983482.620000042"/>
    <n v="2329547.7642279202"/>
    <n v="10022.665447341458"/>
    <n v="216467.19544734145"/>
  </r>
  <r>
    <n v="228912"/>
    <m/>
    <s v="X164 "/>
    <s v="X164"/>
    <x v="8"/>
    <s v="UGL 453.00: UGStor - Wells"/>
    <x v="0"/>
    <x v="3"/>
    <n v="931.55000000000007"/>
    <n v="47983482.620000042"/>
    <n v="2329547.7642279202"/>
    <n v="45.225775647680933"/>
    <n v="976.77577564768103"/>
  </r>
  <r>
    <n v="238982"/>
    <m/>
    <s v="X163 "/>
    <s v="X163"/>
    <x v="17"/>
    <s v="UGL 453.00: UGStor - Wells"/>
    <x v="0"/>
    <x v="3"/>
    <n v="26635.690000000002"/>
    <n v="47983482.620000042"/>
    <n v="2329547.7642279202"/>
    <n v="1293.1348184865853"/>
    <n v="27928.824818486588"/>
  </r>
  <r>
    <n v="229481"/>
    <m/>
    <s v="X169 "/>
    <s v="X169"/>
    <x v="12"/>
    <s v="UGL 453.00: UGStor - Wells"/>
    <x v="0"/>
    <x v="3"/>
    <n v="225971.39"/>
    <n v="47983482.620000042"/>
    <n v="2329547.7642279202"/>
    <n v="10970.674023868401"/>
    <n v="236942.06402386841"/>
  </r>
  <r>
    <n v="228627"/>
    <m/>
    <s v="X162 "/>
    <s v="X162"/>
    <x v="18"/>
    <s v="UGL 453.00: UGStor - Wells"/>
    <x v="0"/>
    <x v="3"/>
    <n v="0"/>
    <n v="47983482.620000042"/>
    <n v="2329547.7642279202"/>
    <n v="0"/>
    <n v="0"/>
  </r>
  <r>
    <n v="229284"/>
    <m/>
    <s v="X167 "/>
    <s v="X167"/>
    <x v="6"/>
    <s v="UGL 453.00: UGStor - Wells"/>
    <x v="0"/>
    <x v="3"/>
    <n v="0"/>
    <n v="47983482.620000042"/>
    <n v="2329547.7642279202"/>
    <n v="0"/>
    <n v="0"/>
  </r>
  <r>
    <n v="238942"/>
    <m/>
    <s v="X157 "/>
    <s v="X157"/>
    <x v="10"/>
    <s v="UGL 453.00: UGStor - Wells"/>
    <x v="0"/>
    <x v="3"/>
    <n v="0"/>
    <n v="47983482.620000042"/>
    <n v="2329547.7642279202"/>
    <n v="0"/>
    <n v="0"/>
  </r>
  <r>
    <n v="227461"/>
    <m/>
    <s v="X153 "/>
    <s v="X153"/>
    <x v="15"/>
    <s v="UGL 453.00: UGStor - Wells"/>
    <x v="0"/>
    <x v="3"/>
    <n v="1625.77"/>
    <n v="47983482.620000042"/>
    <n v="2329547.7642279202"/>
    <n v="78.929428666985373"/>
    <n v="1704.6994286669853"/>
  </r>
  <r>
    <n v="227988"/>
    <m/>
    <s v="X156 "/>
    <s v="X156"/>
    <x v="14"/>
    <s v="UGL 453.00: UGStor - Wells"/>
    <x v="0"/>
    <x v="3"/>
    <n v="0"/>
    <n v="47983482.620000042"/>
    <n v="2329547.7642279202"/>
    <n v="0"/>
    <n v="0"/>
  </r>
  <r>
    <n v="239002"/>
    <m/>
    <s v="X170 "/>
    <s v="X170"/>
    <x v="0"/>
    <s v="UGL 453.00: UGStor - Wells"/>
    <x v="0"/>
    <x v="3"/>
    <n v="1116.42"/>
    <n v="47983482.620000042"/>
    <n v="2329547.7642279202"/>
    <n v="54.201020287245932"/>
    <n v="1170.621020287246"/>
  </r>
  <r>
    <n v="228453"/>
    <m/>
    <s v="X160 "/>
    <s v="X160"/>
    <x v="16"/>
    <s v="UGL 453.00: UGStor - Wells"/>
    <x v="0"/>
    <x v="3"/>
    <n v="8525.42"/>
    <n v="47983482.620000042"/>
    <n v="2329547.7642279202"/>
    <n v="413.90020097928391"/>
    <n v="8939.320200979284"/>
  </r>
  <r>
    <n v="228766"/>
    <m/>
    <s v="X163 "/>
    <s v="X163"/>
    <x v="17"/>
    <s v="UGL 453.00: UGStor - Wells"/>
    <x v="0"/>
    <x v="3"/>
    <n v="0"/>
    <n v="47983482.620000042"/>
    <n v="2329547.7642279202"/>
    <n v="0"/>
    <n v="0"/>
  </r>
  <r>
    <n v="229044"/>
    <m/>
    <s v="X165 "/>
    <s v="X165"/>
    <x v="9"/>
    <s v="UGL 453.00: UGStor - Wells"/>
    <x v="0"/>
    <x v="3"/>
    <n v="0"/>
    <n v="47983482.620000042"/>
    <n v="2329547.7642279202"/>
    <n v="0"/>
    <n v="0"/>
  </r>
  <r>
    <n v="240755"/>
    <m/>
    <s v="X159 "/>
    <s v="X159"/>
    <x v="23"/>
    <s v="UGL 453.00: UGStor - Wells"/>
    <x v="0"/>
    <x v="3"/>
    <n v="7306.93"/>
    <n v="47983482.620000042"/>
    <n v="2329547.7642279202"/>
    <n v="354.74378922581639"/>
    <n v="7661.673789225817"/>
  </r>
  <r>
    <n v="229291"/>
    <m/>
    <s v="X167 "/>
    <s v="X167"/>
    <x v="6"/>
    <s v="UGL 453.00: UGStor - Wells"/>
    <x v="0"/>
    <x v="3"/>
    <n v="0"/>
    <n v="47983482.620000042"/>
    <n v="2329547.7642279202"/>
    <n v="0"/>
    <n v="0"/>
  </r>
  <r>
    <n v="228131"/>
    <m/>
    <s v="X157 "/>
    <s v="X157"/>
    <x v="10"/>
    <s v="UGL 453.00: UGStor - Wells"/>
    <x v="0"/>
    <x v="3"/>
    <n v="0"/>
    <n v="47983482.620000042"/>
    <n v="2329547.7642279202"/>
    <n v="0"/>
    <n v="0"/>
  </r>
  <r>
    <n v="228379"/>
    <m/>
    <s v="X159 "/>
    <s v="X159"/>
    <x v="23"/>
    <s v="UGL 453.00: UGStor - Wells"/>
    <x v="0"/>
    <x v="3"/>
    <n v="0"/>
    <n v="47983482.620000042"/>
    <n v="2329547.7642279202"/>
    <n v="0"/>
    <n v="0"/>
  </r>
  <r>
    <n v="240182"/>
    <m/>
    <s v="X165 "/>
    <s v="X165"/>
    <x v="9"/>
    <s v="UGL 453.00: UGStor - Wells"/>
    <x v="0"/>
    <x v="3"/>
    <n v="2009.38"/>
    <n v="47983482.620000042"/>
    <n v="2329547.7642279202"/>
    <n v="97.553291901601753"/>
    <n v="2106.9332919016019"/>
  </r>
  <r>
    <n v="238927"/>
    <m/>
    <s v="X157 "/>
    <s v="X157"/>
    <x v="10"/>
    <s v="UGL 453.00: UGStor - Wells"/>
    <x v="0"/>
    <x v="3"/>
    <n v="118271.21"/>
    <n v="47983482.620000042"/>
    <n v="2329547.7642279202"/>
    <n v="5741.9432226286917"/>
    <n v="124013.15322262869"/>
  </r>
  <r>
    <n v="228904"/>
    <m/>
    <s v="X164 "/>
    <s v="X164"/>
    <x v="8"/>
    <s v="UGL 453.00: UGStor - Wells"/>
    <x v="0"/>
    <x v="3"/>
    <n v="324104.78000000003"/>
    <n v="47983482.620000042"/>
    <n v="2329547.7642279202"/>
    <n v="15734.947202641821"/>
    <n v="339839.72720264184"/>
  </r>
  <r>
    <n v="228778"/>
    <m/>
    <s v="X163 "/>
    <s v="X163"/>
    <x v="17"/>
    <s v="UGL 453.00: UGStor - Wells"/>
    <x v="0"/>
    <x v="3"/>
    <n v="0"/>
    <n v="47983482.620000042"/>
    <n v="2329547.7642279202"/>
    <n v="0"/>
    <n v="0"/>
  </r>
  <r>
    <n v="228782"/>
    <m/>
    <s v="X163 "/>
    <s v="X163"/>
    <x v="17"/>
    <s v="UGL 453.00: UGStor - Wells"/>
    <x v="0"/>
    <x v="3"/>
    <n v="0"/>
    <n v="47983482.620000042"/>
    <n v="2329547.7642279202"/>
    <n v="0"/>
    <n v="0"/>
  </r>
  <r>
    <n v="238974"/>
    <m/>
    <s v="X163 "/>
    <s v="X163"/>
    <x v="17"/>
    <s v="UGL 453.00: UGStor - Wells"/>
    <x v="0"/>
    <x v="3"/>
    <n v="220062.6"/>
    <n v="47983482.620000042"/>
    <n v="2329547.7642279202"/>
    <n v="10683.808465509474"/>
    <n v="230746.40846550948"/>
  </r>
  <r>
    <n v="238916"/>
    <m/>
    <s v="X156 "/>
    <s v="X156"/>
    <x v="14"/>
    <s v="UGL 453.00: UGStor - Wells"/>
    <x v="0"/>
    <x v="3"/>
    <n v="1503.3600000000001"/>
    <n v="47983482.620000042"/>
    <n v="2329547.7642279202"/>
    <n v="72.986551529920675"/>
    <n v="1576.3465515299208"/>
  </r>
  <r>
    <n v="228784"/>
    <m/>
    <s v="X163 "/>
    <s v="X163"/>
    <x v="17"/>
    <s v="UGL 453.00: UGStor - Wells"/>
    <x v="0"/>
    <x v="3"/>
    <n v="0"/>
    <n v="47983482.620000042"/>
    <n v="2329547.7642279202"/>
    <n v="0"/>
    <n v="0"/>
  </r>
  <r>
    <n v="229007"/>
    <m/>
    <s v="X165 "/>
    <s v="X165"/>
    <x v="9"/>
    <s v="UGL 453.00: UGStor - Wells"/>
    <x v="0"/>
    <x v="3"/>
    <n v="5196.2"/>
    <n v="47983482.620000042"/>
    <n v="2329547.7642279202"/>
    <n v="252.27006110297853"/>
    <n v="5448.4700611029784"/>
  </r>
  <r>
    <n v="227657"/>
    <m/>
    <s v="X154 "/>
    <s v="X154"/>
    <x v="13"/>
    <s v="UGL 453.00: UGStor - Wells"/>
    <x v="0"/>
    <x v="3"/>
    <n v="422168.37"/>
    <n v="47983482.620000042"/>
    <n v="2329547.7642279202"/>
    <n v="20495.831664609683"/>
    <n v="442664.20166460966"/>
  </r>
  <r>
    <n v="228000"/>
    <m/>
    <s v="X156 "/>
    <s v="X156"/>
    <x v="14"/>
    <s v="UGL 453.00: UGStor - Wells"/>
    <x v="0"/>
    <x v="3"/>
    <n v="0"/>
    <n v="47983482.620000042"/>
    <n v="2329547.7642279202"/>
    <n v="0"/>
    <n v="0"/>
  </r>
  <r>
    <n v="229029"/>
    <m/>
    <s v="X165 "/>
    <s v="X165"/>
    <x v="9"/>
    <s v="UGL 453.00: UGStor - Wells"/>
    <x v="0"/>
    <x v="3"/>
    <n v="5802.4000000000005"/>
    <n v="47983482.620000042"/>
    <n v="2329547.7642279202"/>
    <n v="281.7004354227941"/>
    <n v="6084.1004354227944"/>
  </r>
  <r>
    <n v="227326"/>
    <m/>
    <s v="X152 "/>
    <s v="X152"/>
    <x v="4"/>
    <s v="UGL 453.00: UGStor - Wells"/>
    <x v="0"/>
    <x v="3"/>
    <n v="228526.87"/>
    <n v="47983482.620000042"/>
    <n v="2329547.7642279202"/>
    <n v="11094.73989811255"/>
    <n v="239621.60989811254"/>
  </r>
  <r>
    <n v="80392168"/>
    <m/>
    <s v="X153 "/>
    <s v="X153"/>
    <x v="15"/>
    <s v="UGL 453.00: UGStor - Wells"/>
    <x v="0"/>
    <x v="3"/>
    <n v="75689.63"/>
    <n v="47983482.620000042"/>
    <n v="2329547.7642279202"/>
    <n v="3674.6521659985833"/>
    <n v="79364.282165998593"/>
  </r>
  <r>
    <n v="228256"/>
    <m/>
    <s v="X158 "/>
    <s v="X158"/>
    <x v="31"/>
    <s v="UGL 453.00: UGStor - Wells"/>
    <x v="0"/>
    <x v="3"/>
    <n v="182846.85"/>
    <n v="47983482.620000042"/>
    <n v="2329547.7642279202"/>
    <n v="8877.0228286030469"/>
    <n v="191723.87282860305"/>
  </r>
  <r>
    <n v="229017"/>
    <m/>
    <s v="X165 "/>
    <s v="X165"/>
    <x v="9"/>
    <s v="UGL 453.00: UGStor - Wells"/>
    <x v="0"/>
    <x v="3"/>
    <n v="213743.9"/>
    <n v="47983482.620000042"/>
    <n v="2329547.7642279202"/>
    <n v="10377.042206494925"/>
    <n v="224120.94220649492"/>
  </r>
  <r>
    <n v="228911"/>
    <m/>
    <s v="X164 "/>
    <s v="X164"/>
    <x v="8"/>
    <s v="UGL 453.00: UGStor - Wells"/>
    <x v="0"/>
    <x v="3"/>
    <n v="931.55000000000007"/>
    <n v="47983482.620000042"/>
    <n v="2329547.7642279202"/>
    <n v="45.225775647680933"/>
    <n v="976.77577564768103"/>
  </r>
  <r>
    <n v="228763"/>
    <m/>
    <s v="X163 "/>
    <s v="X163"/>
    <x v="17"/>
    <s v="UGL 453.00: UGStor - Wells"/>
    <x v="0"/>
    <x v="3"/>
    <n v="0"/>
    <n v="47983482.620000042"/>
    <n v="2329547.7642279202"/>
    <n v="0"/>
    <n v="0"/>
  </r>
  <r>
    <n v="238912"/>
    <m/>
    <s v="X156 "/>
    <s v="X156"/>
    <x v="14"/>
    <s v="UGL 453.00: UGStor - Wells"/>
    <x v="0"/>
    <x v="3"/>
    <n v="19219.09"/>
    <n v="47983482.620000042"/>
    <n v="2329547.7642279202"/>
    <n v="933.06666576414375"/>
    <n v="20152.156665764145"/>
  </r>
  <r>
    <n v="238922"/>
    <m/>
    <s v="X157 "/>
    <s v="X157"/>
    <x v="10"/>
    <s v="UGL 453.00: UGStor - Wells"/>
    <x v="0"/>
    <x v="3"/>
    <n v="101198.7"/>
    <n v="47983482.620000042"/>
    <n v="2329547.7642279202"/>
    <n v="4913.0907648939601"/>
    <n v="106111.79076489396"/>
  </r>
  <r>
    <n v="228632"/>
    <m/>
    <s v="X162 "/>
    <s v="X162"/>
    <x v="18"/>
    <s v="UGL 453.00: UGStor - Wells"/>
    <x v="0"/>
    <x v="3"/>
    <n v="19007.32"/>
    <n v="47983482.620000042"/>
    <n v="2329547.7642279202"/>
    <n v="922.78545433275588"/>
    <n v="19930.105454332755"/>
  </r>
  <r>
    <n v="227673"/>
    <m/>
    <s v="X154 "/>
    <s v="X154"/>
    <x v="13"/>
    <s v="UGL 453.00: UGStor - Wells"/>
    <x v="0"/>
    <x v="3"/>
    <n v="2119.31"/>
    <n v="47983482.620000042"/>
    <n v="2329547.7642279202"/>
    <n v="102.89027812558282"/>
    <n v="2222.2002781255828"/>
  </r>
  <r>
    <n v="228250"/>
    <m/>
    <s v="X158 "/>
    <s v="X158"/>
    <x v="31"/>
    <s v="UGL 453.00: UGStor - Wells"/>
    <x v="0"/>
    <x v="3"/>
    <n v="150380.5"/>
    <n v="47983482.620000042"/>
    <n v="2329547.7642279202"/>
    <n v="7300.8155813279827"/>
    <n v="157681.31558132797"/>
  </r>
  <r>
    <n v="227671"/>
    <m/>
    <s v="X154 "/>
    <s v="X154"/>
    <x v="13"/>
    <s v="UGL 453.00: UGStor - Wells"/>
    <x v="0"/>
    <x v="3"/>
    <n v="142005.99"/>
    <n v="47983482.620000042"/>
    <n v="2329547.7642279202"/>
    <n v="6894.241902599776"/>
    <n v="148900.23190259977"/>
  </r>
  <r>
    <n v="238230"/>
    <m/>
    <s v="X163 "/>
    <s v="X163"/>
    <x v="17"/>
    <s v="UGL 453.00: UGStor - Wells"/>
    <x v="0"/>
    <x v="3"/>
    <n v="118566.05"/>
    <n v="47983482.620000042"/>
    <n v="2329547.7642279202"/>
    <n v="5756.2573954502923"/>
    <n v="124322.30739545029"/>
  </r>
  <r>
    <n v="229014"/>
    <m/>
    <s v="X165 "/>
    <s v="X165"/>
    <x v="9"/>
    <s v="UGL 453.00: UGStor - Wells"/>
    <x v="0"/>
    <x v="3"/>
    <n v="133464.15"/>
    <n v="47983482.620000042"/>
    <n v="2329547.7642279202"/>
    <n v="6479.5445278390152"/>
    <n v="139943.69452783902"/>
  </r>
  <r>
    <n v="229296"/>
    <m/>
    <s v="X167 "/>
    <s v="X167"/>
    <x v="6"/>
    <s v="UGL 453.00: UGStor - Wells"/>
    <x v="0"/>
    <x v="3"/>
    <n v="0"/>
    <n v="47983482.620000042"/>
    <n v="2329547.7642279202"/>
    <n v="0"/>
    <n v="0"/>
  </r>
  <r>
    <n v="228905"/>
    <m/>
    <s v="X164 "/>
    <s v="X164"/>
    <x v="8"/>
    <s v="UGL 453.00: UGStor - Wells"/>
    <x v="0"/>
    <x v="3"/>
    <n v="931.55000000000007"/>
    <n v="47983482.620000042"/>
    <n v="2329547.7642279202"/>
    <n v="45.225775647680933"/>
    <n v="976.77577564768103"/>
  </r>
  <r>
    <n v="229422"/>
    <m/>
    <s v="X168 "/>
    <s v="X168"/>
    <x v="21"/>
    <s v="UGL 453.00: UGStor - Wells"/>
    <x v="0"/>
    <x v="3"/>
    <n v="0"/>
    <n v="47983482.620000042"/>
    <n v="2329547.7642279202"/>
    <n v="0"/>
    <n v="0"/>
  </r>
  <r>
    <n v="236357"/>
    <m/>
    <s v="X157 "/>
    <s v="X157"/>
    <x v="10"/>
    <s v="UGL 453.00: UGStor - Wells"/>
    <x v="0"/>
    <x v="3"/>
    <n v="15415.130000000001"/>
    <n v="47983482.620000042"/>
    <n v="2329547.7642279202"/>
    <n v="748.3883967149759"/>
    <n v="16163.518396714977"/>
  </r>
  <r>
    <n v="227344"/>
    <m/>
    <s v="X152 "/>
    <s v="X152"/>
    <x v="4"/>
    <s v="UGL 453.00: UGStor - Wells"/>
    <x v="0"/>
    <x v="3"/>
    <n v="1546.3600000000001"/>
    <n v="47983482.620000042"/>
    <n v="2329547.7642279202"/>
    <n v="75.074156438782552"/>
    <n v="1621.4341564387828"/>
  </r>
  <r>
    <n v="227345"/>
    <m/>
    <s v="X152 "/>
    <s v="X152"/>
    <x v="4"/>
    <s v="UGL 453.00: UGStor - Wells"/>
    <x v="0"/>
    <x v="3"/>
    <n v="84082.62"/>
    <n v="47983482.620000042"/>
    <n v="2329547.7642279202"/>
    <n v="4082.1230293480858"/>
    <n v="88164.743029348087"/>
  </r>
  <r>
    <n v="228473"/>
    <m/>
    <s v="X160 "/>
    <s v="X160"/>
    <x v="16"/>
    <s v="UGL 453.00: UGStor - Wells"/>
    <x v="0"/>
    <x v="3"/>
    <n v="0"/>
    <n v="47983482.620000042"/>
    <n v="2329547.7642279202"/>
    <n v="0"/>
    <n v="0"/>
  </r>
  <r>
    <n v="229028"/>
    <m/>
    <s v="X165 "/>
    <s v="X165"/>
    <x v="9"/>
    <s v="UGL 453.00: UGStor - Wells"/>
    <x v="0"/>
    <x v="3"/>
    <n v="198842.84"/>
    <n v="47983482.620000042"/>
    <n v="2329547.7642279202"/>
    <n v="9653.6113692101499"/>
    <n v="208496.45136921015"/>
  </r>
  <r>
    <n v="228257"/>
    <m/>
    <s v="X158 "/>
    <s v="X158"/>
    <x v="31"/>
    <s v="UGL 453.00: UGStor - Wells"/>
    <x v="0"/>
    <x v="3"/>
    <n v="145876.71"/>
    <n v="47983482.620000042"/>
    <n v="2329547.7642279202"/>
    <n v="7082.161299642331"/>
    <n v="152958.87129964231"/>
  </r>
  <r>
    <n v="228474"/>
    <m/>
    <s v="X160 "/>
    <s v="X160"/>
    <x v="16"/>
    <s v="UGL 453.00: UGStor - Wells"/>
    <x v="0"/>
    <x v="3"/>
    <n v="0"/>
    <n v="47983482.620000042"/>
    <n v="2329547.7642279202"/>
    <n v="0"/>
    <n v="0"/>
  </r>
  <r>
    <n v="228786"/>
    <m/>
    <s v="X163 "/>
    <s v="X163"/>
    <x v="17"/>
    <s v="UGL 453.00: UGStor - Wells"/>
    <x v="0"/>
    <x v="3"/>
    <n v="0"/>
    <n v="47983482.620000042"/>
    <n v="2329547.7642279202"/>
    <n v="0"/>
    <n v="0"/>
  </r>
  <r>
    <n v="228910"/>
    <m/>
    <s v="X164 "/>
    <s v="X164"/>
    <x v="8"/>
    <s v="UGL 453.00: UGStor - Wells"/>
    <x v="0"/>
    <x v="3"/>
    <n v="931.55000000000007"/>
    <n v="47983482.620000042"/>
    <n v="2329547.7642279202"/>
    <n v="45.225775647680933"/>
    <n v="976.77577564768103"/>
  </r>
  <r>
    <n v="227665"/>
    <m/>
    <s v="X154 "/>
    <s v="X154"/>
    <x v="13"/>
    <s v="UGL 453.00: UGStor - Wells"/>
    <x v="0"/>
    <x v="3"/>
    <n v="98176.7"/>
    <n v="47983482.620000042"/>
    <n v="2329547.7642279202"/>
    <n v="4766.3758338572025"/>
    <n v="102943.0758338572"/>
  </r>
  <r>
    <n v="238231"/>
    <m/>
    <s v="X163 "/>
    <s v="X163"/>
    <x v="17"/>
    <s v="UGL 453.00: UGStor - Wells"/>
    <x v="0"/>
    <x v="3"/>
    <n v="259149.51"/>
    <n v="47983482.620000042"/>
    <n v="2329547.7642279202"/>
    <n v="12581.436958259295"/>
    <n v="271730.94695825933"/>
  </r>
  <r>
    <n v="228472"/>
    <m/>
    <s v="X160 "/>
    <s v="X160"/>
    <x v="16"/>
    <s v="UGL 453.00: UGStor - Wells"/>
    <x v="0"/>
    <x v="3"/>
    <n v="0"/>
    <n v="47983482.620000042"/>
    <n v="2329547.7642279202"/>
    <n v="0"/>
    <n v="0"/>
  </r>
  <r>
    <n v="229032"/>
    <m/>
    <s v="X165 "/>
    <s v="X165"/>
    <x v="9"/>
    <s v="UGL 453.00: UGStor - Wells"/>
    <x v="0"/>
    <x v="3"/>
    <n v="229371.76"/>
    <n v="47983482.620000042"/>
    <n v="2329547.7642279202"/>
    <n v="11135.758421634604"/>
    <n v="240507.51842163462"/>
  </r>
  <r>
    <n v="227337"/>
    <m/>
    <s v="X152 "/>
    <s v="X152"/>
    <x v="4"/>
    <s v="UGL 453.00: UGStor - Wells"/>
    <x v="0"/>
    <x v="3"/>
    <n v="4827.83"/>
    <n v="47983482.620000042"/>
    <n v="2329547.7642279202"/>
    <n v="234.38608388722392"/>
    <n v="5062.2160838872242"/>
  </r>
  <r>
    <n v="238932"/>
    <m/>
    <s v="X157 "/>
    <s v="X157"/>
    <x v="10"/>
    <s v="UGL 453.00: UGStor - Wells"/>
    <x v="0"/>
    <x v="3"/>
    <n v="42888.86"/>
    <n v="47983482.620000042"/>
    <n v="2329547.7642279202"/>
    <n v="2082.2091784067379"/>
    <n v="44971.069178406739"/>
  </r>
  <r>
    <n v="229592"/>
    <m/>
    <s v="X170 "/>
    <s v="X170"/>
    <x v="0"/>
    <s v="UGL 453.00: UGStor - Wells"/>
    <x v="0"/>
    <x v="3"/>
    <n v="0"/>
    <n v="47983482.620000042"/>
    <n v="2329547.7642279202"/>
    <n v="0"/>
    <n v="0"/>
  </r>
  <r>
    <n v="228449"/>
    <m/>
    <s v="X160 "/>
    <s v="X160"/>
    <x v="16"/>
    <s v="UGL 453.00: UGStor - Wells"/>
    <x v="0"/>
    <x v="3"/>
    <n v="170883.24"/>
    <n v="47983482.620000042"/>
    <n v="2329547.7642279202"/>
    <n v="8296.2021085167889"/>
    <n v="179179.44210851679"/>
  </r>
  <r>
    <n v="227474"/>
    <m/>
    <s v="X153 "/>
    <s v="X153"/>
    <x v="15"/>
    <s v="UGL 453.00: UGStor - Wells"/>
    <x v="0"/>
    <x v="3"/>
    <n v="188462.59"/>
    <n v="47983482.620000042"/>
    <n v="2329547.7642279202"/>
    <n v="9149.6611167633237"/>
    <n v="197612.25111676333"/>
  </r>
  <r>
    <n v="228370"/>
    <m/>
    <s v="X159 "/>
    <s v="X159"/>
    <x v="23"/>
    <s v="UGL 453.00: UGStor - Wells"/>
    <x v="0"/>
    <x v="3"/>
    <n v="0"/>
    <n v="47983482.620000042"/>
    <n v="2329547.7642279202"/>
    <n v="0"/>
    <n v="0"/>
  </r>
  <r>
    <n v="227847"/>
    <m/>
    <s v="X155 "/>
    <s v="X155"/>
    <x v="7"/>
    <s v="UGL 453.00: UGStor - Wells"/>
    <x v="0"/>
    <x v="3"/>
    <n v="503013.31"/>
    <n v="47983482.620000042"/>
    <n v="2329547.7642279202"/>
    <n v="24420.768725089772"/>
    <n v="527434.07872508978"/>
  </r>
  <r>
    <n v="238905"/>
    <m/>
    <s v="X156 "/>
    <s v="X156"/>
    <x v="14"/>
    <s v="UGL 453.00: UGStor - Wells"/>
    <x v="0"/>
    <x v="3"/>
    <n v="11161.37"/>
    <n v="47983482.620000042"/>
    <n v="2329547.7642279202"/>
    <n v="541.87280934008538"/>
    <n v="11703.242809340087"/>
  </r>
  <r>
    <n v="227654"/>
    <m/>
    <s v="X154 "/>
    <s v="X154"/>
    <x v="13"/>
    <s v="UGL 453.00: UGStor - Wells"/>
    <x v="0"/>
    <x v="3"/>
    <n v="199892.99"/>
    <n v="47983482.620000042"/>
    <n v="2329547.7642279202"/>
    <n v="9704.5950504901812"/>
    <n v="209597.58505049016"/>
  </r>
  <r>
    <n v="228768"/>
    <m/>
    <s v="X163 "/>
    <s v="X163"/>
    <x v="17"/>
    <s v="UGL 453.00: UGStor - Wells"/>
    <x v="0"/>
    <x v="3"/>
    <n v="0"/>
    <n v="47983482.620000042"/>
    <n v="2329547.7642279202"/>
    <n v="0"/>
    <n v="0"/>
  </r>
  <r>
    <n v="228280"/>
    <m/>
    <s v="X158 "/>
    <s v="X158"/>
    <x v="31"/>
    <s v="UGL 453.00: UGStor - Wells"/>
    <x v="0"/>
    <x v="3"/>
    <n v="13942.5"/>
    <n v="47983482.620000042"/>
    <n v="2329547.7642279202"/>
    <n v="676.89375446062081"/>
    <n v="14619.393754460621"/>
  </r>
  <r>
    <n v="227342"/>
    <m/>
    <s v="X152 "/>
    <s v="X152"/>
    <x v="4"/>
    <s v="UGL 453.00: UGStor - Wells"/>
    <x v="0"/>
    <x v="3"/>
    <n v="4826.9400000000005"/>
    <n v="47983482.620000042"/>
    <n v="2329547.7642279202"/>
    <n v="234.34287532050561"/>
    <n v="5061.2828753205058"/>
  </r>
  <r>
    <n v="228901"/>
    <m/>
    <s v="X164 "/>
    <s v="X164"/>
    <x v="8"/>
    <s v="UGL 453.00: UGStor - Wells"/>
    <x v="0"/>
    <x v="3"/>
    <n v="351687.73"/>
    <n v="47983482.620000042"/>
    <n v="2329547.7642279202"/>
    <n v="17074.070500802089"/>
    <n v="368761.80050080206"/>
  </r>
  <r>
    <n v="229485"/>
    <m/>
    <s v="X169 "/>
    <s v="X169"/>
    <x v="12"/>
    <s v="UGL 453.00: UGStor - Wells"/>
    <x v="0"/>
    <x v="3"/>
    <n v="150715.79"/>
    <n v="47983482.620000042"/>
    <n v="2329547.7642279202"/>
    <n v="7317.0935592324549"/>
    <n v="158032.88355923246"/>
  </r>
  <r>
    <n v="228465"/>
    <m/>
    <s v="X160 "/>
    <s v="X160"/>
    <x v="16"/>
    <s v="UGL 453.00: UGStor - Wells"/>
    <x v="0"/>
    <x v="3"/>
    <n v="136161.08000000002"/>
    <n v="47983482.620000042"/>
    <n v="2329547.7642279202"/>
    <n v="6610.4776512542921"/>
    <n v="142771.55765125432"/>
  </r>
  <r>
    <n v="229038"/>
    <m/>
    <s v="X165 "/>
    <s v="X165"/>
    <x v="9"/>
    <s v="UGL 453.00: UGStor - Wells"/>
    <x v="0"/>
    <x v="3"/>
    <n v="252.59"/>
    <n v="47983482.620000042"/>
    <n v="2329547.7642279202"/>
    <n v="12.262979626265608"/>
    <n v="264.85297962626561"/>
  </r>
  <r>
    <n v="227470"/>
    <m/>
    <s v="X153 "/>
    <s v="X153"/>
    <x v="15"/>
    <s v="UGL 453.00: UGStor - Wells"/>
    <x v="0"/>
    <x v="3"/>
    <n v="104736.93000000001"/>
    <n v="47983482.620000042"/>
    <n v="2329547.7642279202"/>
    <n v="5084.8681210958757"/>
    <n v="109821.79812109588"/>
  </r>
  <r>
    <n v="227339"/>
    <m/>
    <s v="X152 "/>
    <s v="X152"/>
    <x v="4"/>
    <s v="UGL 453.00: UGStor - Wells"/>
    <x v="0"/>
    <x v="3"/>
    <n v="4827.83"/>
    <n v="47983482.620000042"/>
    <n v="2329547.7642279202"/>
    <n v="234.38608388722392"/>
    <n v="5062.2160838872242"/>
  </r>
  <r>
    <n v="84279853"/>
    <m/>
    <s v="X158 "/>
    <s v="X158"/>
    <x v="31"/>
    <s v="UGL 453.00: UGStor - Wells"/>
    <x v="0"/>
    <x v="3"/>
    <n v="455627.10000000003"/>
    <n v="47983482.620000042"/>
    <n v="2329547.7642279202"/>
    <n v="22120.217920244202"/>
    <n v="477747.31792024424"/>
  </r>
  <r>
    <n v="228917"/>
    <m/>
    <s v="X164 "/>
    <s v="X164"/>
    <x v="8"/>
    <s v="UGL 453.00: UGStor - Wells"/>
    <x v="0"/>
    <x v="3"/>
    <n v="9409.81"/>
    <n v="47983482.620000042"/>
    <n v="2329547.7642279202"/>
    <n v="456.83640808040843"/>
    <n v="9866.6464080804071"/>
  </r>
  <r>
    <n v="85606811"/>
    <m/>
    <s v="X152 "/>
    <s v="X152"/>
    <x v="4"/>
    <s v="UGL 453.00: UGStor - Wells"/>
    <x v="0"/>
    <x v="3"/>
    <n v="87579.180000000008"/>
    <n v="47983482.620000042"/>
    <n v="2329547.7642279202"/>
    <n v="4251.8773507464603"/>
    <n v="91831.057350746472"/>
  </r>
  <r>
    <n v="227469"/>
    <m/>
    <s v="X153 "/>
    <s v="X153"/>
    <x v="15"/>
    <s v="UGL 453.00: UGStor - Wells"/>
    <x v="0"/>
    <x v="3"/>
    <n v="80397.27"/>
    <n v="47983482.620000042"/>
    <n v="2329547.7642279202"/>
    <n v="3903.2031514207815"/>
    <n v="84300.473151420782"/>
  </r>
  <r>
    <n v="80392153"/>
    <m/>
    <s v="X152 "/>
    <s v="X152"/>
    <x v="4"/>
    <s v="UGL 453.00: UGStor - Wells"/>
    <x v="0"/>
    <x v="3"/>
    <n v="66551.61"/>
    <n v="47983482.620000042"/>
    <n v="2329547.7642279202"/>
    <n v="3231.0108774107225"/>
    <n v="69782.620877410722"/>
  </r>
  <r>
    <n v="238921"/>
    <m/>
    <s v="X157 "/>
    <s v="X157"/>
    <x v="10"/>
    <s v="UGL 453.00: UGStor - Wells"/>
    <x v="0"/>
    <x v="3"/>
    <n v="186157.43"/>
    <n v="47983482.620000042"/>
    <n v="2329547.7642279202"/>
    <n v="9037.7480160258347"/>
    <n v="195195.17801602583"/>
  </r>
  <r>
    <n v="227843"/>
    <m/>
    <s v="X155 "/>
    <s v="X155"/>
    <x v="7"/>
    <s v="UGL 453.00: UGStor - Wells"/>
    <x v="0"/>
    <x v="3"/>
    <n v="92675.87"/>
    <n v="47983482.620000042"/>
    <n v="2329547.7642279202"/>
    <n v="4499.3163056987214"/>
    <n v="97175.18630569872"/>
  </r>
  <r>
    <n v="229027"/>
    <m/>
    <s v="X165 "/>
    <s v="X165"/>
    <x v="9"/>
    <s v="UGL 453.00: UGStor - Wells"/>
    <x v="0"/>
    <x v="3"/>
    <n v="11769.07"/>
    <n v="47983482.620000042"/>
    <n v="2329547.7642279202"/>
    <n v="571.37600708695425"/>
    <n v="12340.446007086954"/>
  </r>
  <r>
    <n v="228781"/>
    <m/>
    <s v="X163 "/>
    <s v="X163"/>
    <x v="17"/>
    <s v="UGL 453.00: UGStor - Wells"/>
    <x v="0"/>
    <x v="3"/>
    <n v="0"/>
    <n v="47983482.620000042"/>
    <n v="2329547.7642279202"/>
    <n v="0"/>
    <n v="0"/>
  </r>
  <r>
    <n v="238925"/>
    <m/>
    <s v="X157 "/>
    <s v="X157"/>
    <x v="10"/>
    <s v="UGL 453.00: UGStor - Wells"/>
    <x v="0"/>
    <x v="3"/>
    <n v="1624.75"/>
    <n v="47983482.620000042"/>
    <n v="2329547.7642279202"/>
    <n v="78.87990873658913"/>
    <n v="1703.6299087365892"/>
  </r>
  <r>
    <n v="227663"/>
    <m/>
    <s v="X154 "/>
    <s v="X154"/>
    <x v="13"/>
    <s v="UGL 453.00: UGStor - Wells"/>
    <x v="0"/>
    <x v="3"/>
    <n v="20931.95"/>
    <n v="47983482.620000042"/>
    <n v="2329547.7642279202"/>
    <n v="1016.2242226058449"/>
    <n v="21948.174222605845"/>
  </r>
  <r>
    <n v="238215"/>
    <m/>
    <s v="X156 "/>
    <s v="X156"/>
    <x v="14"/>
    <s v="UGL 453.00: UGStor - Wells"/>
    <x v="0"/>
    <x v="3"/>
    <n v="77124.210000000006"/>
    <n v="47983482.620000042"/>
    <n v="2329547.7642279202"/>
    <n v="3744.2995206533524"/>
    <n v="80868.509520653359"/>
  </r>
  <r>
    <n v="238923"/>
    <m/>
    <s v="X157 "/>
    <s v="X157"/>
    <x v="10"/>
    <s v="UGL 453.00: UGStor - Wells"/>
    <x v="0"/>
    <x v="3"/>
    <n v="235878.56"/>
    <n v="47983482.620000042"/>
    <n v="2329547.7642279202"/>
    <n v="11451.656738401636"/>
    <n v="247330.21673840162"/>
  </r>
  <r>
    <n v="229590"/>
    <m/>
    <s v="X170 "/>
    <s v="X170"/>
    <x v="0"/>
    <s v="UGL 453.00: UGStor - Wells"/>
    <x v="0"/>
    <x v="3"/>
    <n v="0"/>
    <n v="47983482.620000042"/>
    <n v="2329547.7642279202"/>
    <n v="0"/>
    <n v="0"/>
  </r>
  <r>
    <n v="238250"/>
    <m/>
    <s v="X170 "/>
    <s v="X170"/>
    <x v="0"/>
    <s v="UGL 453.00: UGStor - Wells"/>
    <x v="0"/>
    <x v="3"/>
    <n v="241913.99"/>
    <n v="47983482.620000042"/>
    <n v="2329547.7642279202"/>
    <n v="11744.670535961921"/>
    <n v="253658.66053596191"/>
  </r>
  <r>
    <n v="228376"/>
    <m/>
    <s v="X159 "/>
    <s v="X159"/>
    <x v="23"/>
    <s v="UGL 453.00: UGStor - Wells"/>
    <x v="0"/>
    <x v="3"/>
    <n v="0"/>
    <n v="47983482.620000042"/>
    <n v="2329547.7642279202"/>
    <n v="0"/>
    <n v="0"/>
  </r>
  <r>
    <n v="238987"/>
    <m/>
    <s v="X167 "/>
    <s v="X167"/>
    <x v="6"/>
    <s v="UGL 453.00: UGStor - Wells"/>
    <x v="0"/>
    <x v="3"/>
    <n v="2286.38"/>
    <n v="47983482.620000042"/>
    <n v="2329547.7642279202"/>
    <n v="111.00135143078174"/>
    <n v="2397.3813514307817"/>
  </r>
  <r>
    <n v="228008"/>
    <m/>
    <s v="X156 "/>
    <s v="X156"/>
    <x v="14"/>
    <s v="UGL 455.00: UGStor - Field Lines"/>
    <x v="0"/>
    <x v="4"/>
    <n v="0"/>
    <n v="49930952.860000007"/>
    <n v="2424095.4022020218"/>
    <n v="0"/>
    <n v="0"/>
  </r>
  <r>
    <n v="68795113"/>
    <m/>
    <s v="X202 "/>
    <e v="#N/A"/>
    <x v="37"/>
    <s v="UGL 455.00: UGStor - Field Lines"/>
    <x v="0"/>
    <x v="4"/>
    <n v="0"/>
    <n v="49930952.860000007"/>
    <n v="2424095.4022020218"/>
    <n v="0"/>
    <n v="0"/>
  </r>
  <r>
    <n v="228797"/>
    <m/>
    <s v="X163 "/>
    <s v="X163"/>
    <x v="17"/>
    <s v="UGL 455.00: UGStor - Field Lines"/>
    <x v="0"/>
    <x v="4"/>
    <n v="0"/>
    <n v="49930952.860000007"/>
    <n v="2424095.4022020218"/>
    <n v="0"/>
    <n v="0"/>
  </r>
  <r>
    <n v="227878"/>
    <m/>
    <s v="X155 "/>
    <s v="X155"/>
    <x v="7"/>
    <s v="UGL 455.00: UGStor - Field Lines"/>
    <x v="0"/>
    <x v="4"/>
    <n v="3749.96"/>
    <n v="49930952.860000007"/>
    <n v="2424095.4022020218"/>
    <n v="182.0566256752484"/>
    <n v="3932.0166256752486"/>
  </r>
  <r>
    <n v="238581"/>
    <m/>
    <s v="X157 "/>
    <s v="X157"/>
    <x v="10"/>
    <s v="UGL 455.00: UGStor - Field Lines"/>
    <x v="0"/>
    <x v="4"/>
    <n v="176977.76"/>
    <n v="49930952.860000007"/>
    <n v="2424095.4022020218"/>
    <n v="8592.0846636134647"/>
    <n v="185569.84466361348"/>
  </r>
  <r>
    <n v="238307"/>
    <m/>
    <s v="X160 "/>
    <s v="X160"/>
    <x v="16"/>
    <s v="UGL 455.00: UGStor - Field Lines"/>
    <x v="0"/>
    <x v="4"/>
    <n v="101237.34"/>
    <n v="49930952.860000007"/>
    <n v="2424095.4022020218"/>
    <n v="4914.966696374855"/>
    <n v="106152.30669637486"/>
  </r>
  <r>
    <n v="227347"/>
    <m/>
    <s v="X152 "/>
    <s v="X152"/>
    <x v="4"/>
    <s v="UGL 455.00: UGStor - Field Lines"/>
    <x v="0"/>
    <x v="4"/>
    <n v="0"/>
    <n v="49930952.860000007"/>
    <n v="2424095.4022020218"/>
    <n v="0"/>
    <n v="0"/>
  </r>
  <r>
    <n v="227362"/>
    <m/>
    <s v="X152 "/>
    <s v="X152"/>
    <x v="4"/>
    <s v="UGL 455.00: UGStor - Field Lines"/>
    <x v="0"/>
    <x v="4"/>
    <n v="0"/>
    <n v="49930952.860000007"/>
    <n v="2424095.4022020218"/>
    <n v="0"/>
    <n v="0"/>
  </r>
  <r>
    <n v="238587"/>
    <m/>
    <s v="X157 "/>
    <s v="X157"/>
    <x v="10"/>
    <s v="UGL 455.00: UGStor - Field Lines"/>
    <x v="0"/>
    <x v="4"/>
    <n v="0"/>
    <n v="49930952.860000007"/>
    <n v="2424095.4022020218"/>
    <n v="0"/>
    <n v="0"/>
  </r>
  <r>
    <n v="228389"/>
    <m/>
    <s v="X159 "/>
    <s v="X159"/>
    <x v="23"/>
    <s v="UGL 455.00: UGStor - Field Lines"/>
    <x v="0"/>
    <x v="4"/>
    <n v="0"/>
    <n v="49930952.860000007"/>
    <n v="2424095.4022020218"/>
    <n v="0"/>
    <n v="0"/>
  </r>
  <r>
    <n v="238666"/>
    <m/>
    <s v="X153 "/>
    <s v="X153"/>
    <x v="15"/>
    <s v="UGL 455.00: UGStor - Field Lines"/>
    <x v="0"/>
    <x v="4"/>
    <n v="0"/>
    <n v="49930952.860000007"/>
    <n v="2424095.4022020218"/>
    <n v="0"/>
    <n v="0"/>
  </r>
  <r>
    <n v="238313"/>
    <m/>
    <s v="X163 "/>
    <s v="X163"/>
    <x v="17"/>
    <s v="UGL 455.00: UGStor - Field Lines"/>
    <x v="0"/>
    <x v="4"/>
    <n v="19676.05"/>
    <n v="49930952.860000007"/>
    <n v="2424095.4022020218"/>
    <n v="955.25159458166775"/>
    <n v="20631.301594581666"/>
  </r>
  <r>
    <n v="227505"/>
    <m/>
    <s v="X153 "/>
    <s v="X153"/>
    <x v="15"/>
    <s v="UGL 455.00: UGStor - Field Lines"/>
    <x v="0"/>
    <x v="4"/>
    <n v="0"/>
    <n v="49930952.860000007"/>
    <n v="2424095.4022020218"/>
    <n v="0"/>
    <n v="0"/>
  </r>
  <r>
    <n v="238271"/>
    <m/>
    <s v="X153 "/>
    <s v="X153"/>
    <x v="15"/>
    <s v="UGL 455.00: UGStor - Field Lines"/>
    <x v="0"/>
    <x v="4"/>
    <n v="107611.52"/>
    <n v="49930952.860000007"/>
    <n v="2424095.4022020218"/>
    <n v="5224.4264512113468"/>
    <n v="112835.94645121135"/>
  </r>
  <r>
    <n v="239009"/>
    <m/>
    <s v="X156 "/>
    <s v="X156"/>
    <x v="14"/>
    <s v="UGL 455.00: UGStor - Field Lines"/>
    <x v="0"/>
    <x v="4"/>
    <n v="3599.4700000000003"/>
    <n v="49930952.860000007"/>
    <n v="2424095.4022020218"/>
    <n v="174.75049398374551"/>
    <n v="3774.2204939837457"/>
  </r>
  <r>
    <n v="227352"/>
    <m/>
    <s v="X152 "/>
    <s v="X152"/>
    <x v="4"/>
    <s v="UGL 455.00: UGStor - Field Lines"/>
    <x v="0"/>
    <x v="4"/>
    <n v="0"/>
    <n v="49930952.860000007"/>
    <n v="2424095.4022020218"/>
    <n v="0"/>
    <n v="0"/>
  </r>
  <r>
    <n v="228923"/>
    <m/>
    <s v="X164 "/>
    <s v="X164"/>
    <x v="8"/>
    <s v="UGL 455.00: UGStor - Field Lines"/>
    <x v="0"/>
    <x v="4"/>
    <n v="801632.04"/>
    <n v="49930952.860000007"/>
    <n v="2424095.4022020218"/>
    <n v="38918.394925696739"/>
    <n v="840550.43492569681"/>
  </r>
  <r>
    <n v="241993"/>
    <m/>
    <s v="X160 "/>
    <s v="X160"/>
    <x v="16"/>
    <s v="UGL 455.00: UGStor - Field Lines"/>
    <x v="0"/>
    <x v="4"/>
    <n v="328959.97000000003"/>
    <n v="49930952.860000007"/>
    <n v="2424095.4022020218"/>
    <n v="15970.661585838499"/>
    <n v="344930.63158583851"/>
  </r>
  <r>
    <n v="85727197"/>
    <m/>
    <s v="X157 "/>
    <s v="X157"/>
    <x v="10"/>
    <s v="UGL 455.00: UGStor - Field Lines"/>
    <x v="0"/>
    <x v="4"/>
    <n v="36534.03"/>
    <n v="49930952.860000007"/>
    <n v="2424095.4022020218"/>
    <n v="1773.6888457792334"/>
    <n v="38307.718845779229"/>
  </r>
  <r>
    <n v="239017"/>
    <m/>
    <s v="X163 "/>
    <s v="X163"/>
    <x v="17"/>
    <s v="UGL 455.00: UGStor - Field Lines"/>
    <x v="0"/>
    <x v="4"/>
    <n v="1940.74"/>
    <n v="49930952.860000007"/>
    <n v="2424095.4022020218"/>
    <n v="94.220891879641798"/>
    <n v="2034.9608918796418"/>
  </r>
  <r>
    <n v="238593"/>
    <m/>
    <s v="X160 "/>
    <s v="X160"/>
    <x v="16"/>
    <s v="UGL 455.00: UGStor - Field Lines"/>
    <x v="0"/>
    <x v="4"/>
    <n v="8328.8700000000008"/>
    <n v="49930952.860000007"/>
    <n v="2424095.4022020218"/>
    <n v="404.35790458773056"/>
    <n v="8733.2279045877312"/>
  </r>
  <r>
    <n v="227506"/>
    <m/>
    <s v="X153 "/>
    <s v="X153"/>
    <x v="15"/>
    <s v="UGL 455.00: UGStor - Field Lines"/>
    <x v="0"/>
    <x v="4"/>
    <n v="0"/>
    <n v="49930952.860000007"/>
    <n v="2424095.4022020218"/>
    <n v="0"/>
    <n v="0"/>
  </r>
  <r>
    <n v="229057"/>
    <m/>
    <s v="X165 "/>
    <s v="X165"/>
    <x v="9"/>
    <s v="UGL 455.00: UGStor - Field Lines"/>
    <x v="0"/>
    <x v="4"/>
    <n v="0"/>
    <n v="49930952.860000007"/>
    <n v="2424095.4022020218"/>
    <n v="0"/>
    <n v="0"/>
  </r>
  <r>
    <n v="227096"/>
    <m/>
    <s v="X139 "/>
    <s v="X139"/>
    <x v="19"/>
    <s v="UGL 455.00: UGStor - Field Lines"/>
    <x v="0"/>
    <x v="4"/>
    <n v="2060.87"/>
    <n v="49930952.860000007"/>
    <n v="2424095.4022020218"/>
    <n v="100.05307740758545"/>
    <n v="2160.9230774075854"/>
  </r>
  <r>
    <n v="84279873"/>
    <m/>
    <s v="X170 "/>
    <s v="X170"/>
    <x v="0"/>
    <s v="UGL 455.00: UGStor - Field Lines"/>
    <x v="0"/>
    <x v="4"/>
    <n v="309847.89"/>
    <n v="49930952.860000007"/>
    <n v="2424095.4022020218"/>
    <n v="15042.790143360338"/>
    <n v="324890.68014336034"/>
  </r>
  <r>
    <n v="227683"/>
    <m/>
    <s v="X154 "/>
    <s v="X154"/>
    <x v="13"/>
    <s v="UGL 455.00: UGStor - Field Lines"/>
    <x v="0"/>
    <x v="4"/>
    <n v="0"/>
    <n v="49930952.860000007"/>
    <n v="2424095.4022020218"/>
    <n v="0"/>
    <n v="0"/>
  </r>
  <r>
    <n v="228159"/>
    <m/>
    <s v="X157 "/>
    <s v="X157"/>
    <x v="10"/>
    <s v="UGL 455.00: UGStor - Field Lines"/>
    <x v="0"/>
    <x v="4"/>
    <n v="0"/>
    <n v="49930952.860000007"/>
    <n v="2424095.4022020218"/>
    <n v="0"/>
    <n v="0"/>
  </r>
  <r>
    <n v="229054"/>
    <m/>
    <s v="X165 "/>
    <s v="X165"/>
    <x v="9"/>
    <s v="UGL 455.00: UGStor - Field Lines"/>
    <x v="0"/>
    <x v="4"/>
    <n v="0"/>
    <n v="49930952.860000007"/>
    <n v="2424095.4022020218"/>
    <n v="0"/>
    <n v="0"/>
  </r>
  <r>
    <n v="227161"/>
    <m/>
    <s v="X140 "/>
    <s v="X140"/>
    <x v="11"/>
    <s v="UGL 455.00: UGStor - Field Lines"/>
    <x v="0"/>
    <x v="4"/>
    <n v="23108.7"/>
    <n v="49930952.860000007"/>
    <n v="2424095.4022020218"/>
    <n v="1121.9031524980567"/>
    <n v="24230.603152498057"/>
  </r>
  <r>
    <n v="239016"/>
    <m/>
    <s v="X163 "/>
    <s v="X163"/>
    <x v="17"/>
    <s v="UGL 455.00: UGStor - Field Lines"/>
    <x v="0"/>
    <x v="4"/>
    <n v="16797.95"/>
    <n v="49930952.860000007"/>
    <n v="2424095.4022020218"/>
    <n v="815.52285764689191"/>
    <n v="17613.472857646891"/>
  </r>
  <r>
    <n v="239012"/>
    <m/>
    <s v="X157 "/>
    <s v="X157"/>
    <x v="10"/>
    <s v="UGL 455.00: UGStor - Field Lines"/>
    <x v="0"/>
    <x v="4"/>
    <n v="0"/>
    <n v="49930952.860000007"/>
    <n v="2424095.4022020218"/>
    <n v="0"/>
    <n v="0"/>
  </r>
  <r>
    <n v="229061"/>
    <m/>
    <s v="X165 "/>
    <s v="X165"/>
    <x v="9"/>
    <s v="UGL 455.00: UGStor - Field Lines"/>
    <x v="0"/>
    <x v="4"/>
    <n v="0"/>
    <n v="49930952.860000007"/>
    <n v="2424095.4022020218"/>
    <n v="0"/>
    <n v="0"/>
  </r>
  <r>
    <n v="240764"/>
    <m/>
    <s v="X159 "/>
    <s v="X159"/>
    <x v="23"/>
    <s v="UGL 455.00: UGStor - Field Lines"/>
    <x v="0"/>
    <x v="4"/>
    <n v="27597.52"/>
    <n v="49930952.860000007"/>
    <n v="2424095.4022020218"/>
    <n v="1339.8306563817164"/>
    <n v="28937.350656381717"/>
  </r>
  <r>
    <n v="227686"/>
    <m/>
    <s v="X154 "/>
    <s v="X154"/>
    <x v="13"/>
    <s v="UGL 455.00: UGStor - Field Lines"/>
    <x v="0"/>
    <x v="4"/>
    <n v="0"/>
    <n v="49930952.860000007"/>
    <n v="2424095.4022020218"/>
    <n v="0"/>
    <n v="0"/>
  </r>
  <r>
    <n v="227498"/>
    <m/>
    <s v="X153 "/>
    <s v="X153"/>
    <x v="15"/>
    <s v="UGL 455.00: UGStor - Field Lines"/>
    <x v="0"/>
    <x v="4"/>
    <n v="0"/>
    <n v="49930952.860000007"/>
    <n v="2424095.4022020218"/>
    <n v="0"/>
    <n v="0"/>
  </r>
  <r>
    <n v="227095"/>
    <m/>
    <s v="X139 "/>
    <s v="X139"/>
    <x v="19"/>
    <s v="UGL 455.00: UGStor - Field Lines"/>
    <x v="0"/>
    <x v="4"/>
    <n v="1845823.9300000002"/>
    <n v="49930952.860000007"/>
    <n v="2424095.4022020218"/>
    <n v="89612.816213086509"/>
    <n v="1935436.7462130866"/>
  </r>
  <r>
    <n v="83781303"/>
    <m/>
    <s v="X158 "/>
    <s v="X158"/>
    <x v="31"/>
    <s v="UGL 455.00: UGStor - Field Lines"/>
    <x v="0"/>
    <x v="4"/>
    <n v="1297486.21"/>
    <n v="49930952.860000007"/>
    <n v="2424095.4022020218"/>
    <n v="62991.594911083506"/>
    <n v="1360477.8049110835"/>
  </r>
  <r>
    <n v="238573"/>
    <m/>
    <s v="X152 "/>
    <s v="X152"/>
    <x v="4"/>
    <s v="UGL 455.00: UGStor - Field Lines"/>
    <x v="0"/>
    <x v="4"/>
    <n v="10302.44"/>
    <n v="49930952.860000007"/>
    <n v="2424095.4022020218"/>
    <n v="500.17265854081268"/>
    <n v="10802.612658540813"/>
  </r>
  <r>
    <n v="238315"/>
    <m/>
    <s v="X165 "/>
    <s v="X165"/>
    <x v="9"/>
    <s v="UGL 455.00: UGStor - Field Lines"/>
    <x v="0"/>
    <x v="4"/>
    <n v="76160.14"/>
    <n v="49930952.860000007"/>
    <n v="2424095.4022020218"/>
    <n v="3697.4949331071562"/>
    <n v="79857.634933107154"/>
  </r>
  <r>
    <n v="239018"/>
    <m/>
    <s v="X163 "/>
    <s v="X163"/>
    <x v="17"/>
    <s v="UGL 455.00: UGStor - Field Lines"/>
    <x v="0"/>
    <x v="4"/>
    <n v="80496.89"/>
    <n v="49930952.860000007"/>
    <n v="2424095.4022020218"/>
    <n v="3908.0395979561499"/>
    <n v="84404.929597956143"/>
  </r>
  <r>
    <n v="238331"/>
    <m/>
    <s v="X167 "/>
    <s v="X167"/>
    <x v="6"/>
    <s v="UGL 455.00: UGStor - Field Lines"/>
    <x v="0"/>
    <x v="4"/>
    <n v="77244.680000000008"/>
    <n v="49930952.860000007"/>
    <n v="2424095.4022020218"/>
    <n v="3750.1482128247626"/>
    <n v="80994.828212824767"/>
  </r>
  <r>
    <n v="238663"/>
    <m/>
    <s v="X153 "/>
    <s v="X153"/>
    <x v="15"/>
    <s v="UGL 455.00: UGStor - Field Lines"/>
    <x v="0"/>
    <x v="4"/>
    <n v="17201.689999999999"/>
    <n v="49930952.860000007"/>
    <n v="2424095.4022020218"/>
    <n v="835.12401127256373"/>
    <n v="18036.814011272563"/>
  </r>
  <r>
    <n v="240768"/>
    <m/>
    <s v="X159 "/>
    <s v="X159"/>
    <x v="23"/>
    <s v="UGL 455.00: UGStor - Field Lines"/>
    <x v="0"/>
    <x v="4"/>
    <n v="73429.210000000006"/>
    <n v="49930952.860000007"/>
    <n v="2424095.4022020218"/>
    <n v="3564.9111453453388"/>
    <n v="76994.121145345343"/>
  </r>
  <r>
    <n v="238300"/>
    <m/>
    <s v="X158 "/>
    <s v="X158"/>
    <x v="31"/>
    <s v="UGL 455.00: UGStor - Field Lines"/>
    <x v="0"/>
    <x v="4"/>
    <n v="78961.040000000008"/>
    <n v="49930952.860000007"/>
    <n v="2424095.4022020218"/>
    <n v="3833.4756909962543"/>
    <n v="82794.515690996268"/>
  </r>
  <r>
    <n v="238261"/>
    <m/>
    <s v="X152 "/>
    <s v="X152"/>
    <x v="4"/>
    <s v="UGL 455.00: UGStor - Field Lines"/>
    <x v="0"/>
    <x v="4"/>
    <n v="18326.22"/>
    <n v="49930952.860000007"/>
    <n v="2424095.4022020218"/>
    <n v="889.71876355541144"/>
    <n v="19215.938763555412"/>
  </r>
  <r>
    <n v="239006"/>
    <m/>
    <s v="X154 "/>
    <s v="X154"/>
    <x v="13"/>
    <s v="UGL 455.00: UGStor - Field Lines"/>
    <x v="0"/>
    <x v="4"/>
    <n v="108.87"/>
    <n v="49930952.860000007"/>
    <n v="2424095.4022020218"/>
    <n v="5.2855243355300576"/>
    <n v="114.15552433553006"/>
  </r>
  <r>
    <n v="238265"/>
    <m/>
    <s v="X153 "/>
    <s v="X153"/>
    <x v="15"/>
    <s v="UGL 455.00: UGStor - Field Lines"/>
    <x v="0"/>
    <x v="4"/>
    <n v="23256.05"/>
    <n v="49930952.860000007"/>
    <n v="2424095.4022020218"/>
    <n v="1129.0568404822611"/>
    <n v="24385.106840482262"/>
  </r>
  <r>
    <n v="85727212"/>
    <m/>
    <s v="X160 "/>
    <s v="X160"/>
    <x v="16"/>
    <s v="UGL 455.00: UGStor - Field Lines"/>
    <x v="0"/>
    <x v="4"/>
    <n v="12484.94"/>
    <n v="49930952.860000007"/>
    <n v="2424095.4022020218"/>
    <n v="606.13074490339511"/>
    <n v="13091.070744903396"/>
  </r>
  <r>
    <n v="228384"/>
    <m/>
    <s v="X159 "/>
    <s v="X159"/>
    <x v="23"/>
    <s v="UGL 455.00: UGStor - Field Lines"/>
    <x v="0"/>
    <x v="4"/>
    <n v="0"/>
    <n v="49930952.860000007"/>
    <n v="2424095.4022020218"/>
    <n v="0"/>
    <n v="0"/>
  </r>
  <r>
    <n v="226013"/>
    <m/>
    <s v="X050"/>
    <e v="#N/A"/>
    <x v="20"/>
    <s v="UGL 455.00: UGStor - Field Lines"/>
    <x v="0"/>
    <x v="4"/>
    <n v="5956"/>
    <n v="49930952.860000007"/>
    <n v="2424095.4022020218"/>
    <n v="289.15755435305425"/>
    <n v="6245.1575543530544"/>
  </r>
  <r>
    <n v="238596"/>
    <m/>
    <s v="X163 "/>
    <s v="X163"/>
    <x v="17"/>
    <s v="UGL 455.00: UGStor - Field Lines"/>
    <x v="0"/>
    <x v="4"/>
    <n v="9309.4699999999993"/>
    <n v="49930952.860000007"/>
    <n v="2424095.4022020218"/>
    <n v="451.96500630005505"/>
    <n v="9761.4350063000547"/>
  </r>
  <r>
    <n v="229059"/>
    <m/>
    <s v="X165 "/>
    <s v="X165"/>
    <x v="9"/>
    <s v="UGL 455.00: UGStor - Field Lines"/>
    <x v="0"/>
    <x v="4"/>
    <n v="0"/>
    <n v="49930952.860000007"/>
    <n v="2424095.4022020218"/>
    <n v="0"/>
    <n v="0"/>
  </r>
  <r>
    <n v="238302"/>
    <m/>
    <s v="X157 "/>
    <s v="X157"/>
    <x v="10"/>
    <s v="UGL 455.00: UGStor - Field Lines"/>
    <x v="0"/>
    <x v="4"/>
    <n v="0"/>
    <n v="49930952.860000007"/>
    <n v="2424095.4022020218"/>
    <n v="0"/>
    <n v="0"/>
  </r>
  <r>
    <n v="239004"/>
    <m/>
    <s v="X153 "/>
    <s v="X153"/>
    <x v="15"/>
    <s v="UGL 455.00: UGStor - Field Lines"/>
    <x v="0"/>
    <x v="4"/>
    <n v="13694.03"/>
    <n v="49930952.860000007"/>
    <n v="2424095.4022020218"/>
    <n v="664.83079651399521"/>
    <n v="14358.860796513996"/>
  </r>
  <r>
    <n v="240725"/>
    <m/>
    <s v="X184"/>
    <s v="X184"/>
    <x v="30"/>
    <s v="UGL 455.00: UGStor - Field Lines"/>
    <x v="0"/>
    <x v="4"/>
    <n v="431954.95"/>
    <n v="49930952.860000007"/>
    <n v="2424095.4022020218"/>
    <n v="20970.959861097352"/>
    <n v="452925.90986109735"/>
  </r>
  <r>
    <n v="227679"/>
    <m/>
    <s v="X154 "/>
    <s v="X154"/>
    <x v="13"/>
    <s v="UGL 455.00: UGStor - Field Lines"/>
    <x v="0"/>
    <x v="4"/>
    <n v="0"/>
    <n v="49930952.860000007"/>
    <n v="2424095.4022020218"/>
    <n v="0"/>
    <n v="0"/>
  </r>
  <r>
    <n v="228295"/>
    <m/>
    <s v="X158 "/>
    <s v="X158"/>
    <x v="31"/>
    <s v="UGL 455.00: UGStor - Field Lines"/>
    <x v="0"/>
    <x v="4"/>
    <n v="0"/>
    <n v="49930952.860000007"/>
    <n v="2424095.4022020218"/>
    <n v="0"/>
    <n v="0"/>
  </r>
  <r>
    <n v="238273"/>
    <m/>
    <s v="X154 "/>
    <s v="X154"/>
    <x v="13"/>
    <s v="UGL 455.00: UGStor - Field Lines"/>
    <x v="0"/>
    <x v="4"/>
    <n v="3221.44"/>
    <n v="49930952.860000007"/>
    <n v="2424095.4022020218"/>
    <n v="156.39753389776749"/>
    <n v="3377.8375338977676"/>
  </r>
  <r>
    <n v="227360"/>
    <m/>
    <s v="X152 "/>
    <s v="X152"/>
    <x v="4"/>
    <s v="UGL 455.00: UGStor - Field Lines"/>
    <x v="0"/>
    <x v="4"/>
    <n v="0"/>
    <n v="49930952.860000007"/>
    <n v="2424095.4022020218"/>
    <n v="0"/>
    <n v="0"/>
  </r>
  <r>
    <n v="238594"/>
    <m/>
    <s v="X163 "/>
    <s v="X163"/>
    <x v="17"/>
    <s v="UGL 455.00: UGStor - Field Lines"/>
    <x v="0"/>
    <x v="4"/>
    <n v="29665.46"/>
    <n v="49930952.860000007"/>
    <n v="2424095.4022020218"/>
    <n v="1440.2269748754795"/>
    <n v="31105.68697487548"/>
  </r>
  <r>
    <n v="228390"/>
    <m/>
    <s v="X159 "/>
    <s v="X159"/>
    <x v="23"/>
    <s v="UGL 455.00: UGStor - Field Lines"/>
    <x v="0"/>
    <x v="4"/>
    <n v="0"/>
    <n v="49930952.860000007"/>
    <n v="2424095.4022020218"/>
    <n v="0"/>
    <n v="0"/>
  </r>
  <r>
    <n v="238586"/>
    <m/>
    <s v="X157 "/>
    <s v="X157"/>
    <x v="10"/>
    <s v="UGL 455.00: UGStor - Field Lines"/>
    <x v="0"/>
    <x v="4"/>
    <n v="0"/>
    <n v="49930952.860000007"/>
    <n v="2424095.4022020218"/>
    <n v="0"/>
    <n v="0"/>
  </r>
  <r>
    <n v="238335"/>
    <m/>
    <s v="X170 "/>
    <s v="X170"/>
    <x v="0"/>
    <s v="UGL 455.00: UGStor - Field Lines"/>
    <x v="0"/>
    <x v="4"/>
    <n v="4293.12"/>
    <n v="49930952.860000007"/>
    <n v="2424095.4022020218"/>
    <n v="208.4264741007697"/>
    <n v="4501.54647410077"/>
  </r>
  <r>
    <n v="66975295"/>
    <m/>
    <s v="X163 "/>
    <s v="X163"/>
    <x v="17"/>
    <s v="UGL 455.00: UGStor - Field Lines"/>
    <x v="0"/>
    <x v="4"/>
    <n v="0"/>
    <n v="49930952.860000007"/>
    <n v="2424095.4022020218"/>
    <n v="0"/>
    <n v="0"/>
  </r>
  <r>
    <n v="228803"/>
    <m/>
    <s v="X163 "/>
    <s v="X163"/>
    <x v="17"/>
    <s v="UGL 455.00: UGStor - Field Lines"/>
    <x v="0"/>
    <x v="4"/>
    <n v="0"/>
    <n v="49930952.860000007"/>
    <n v="2424095.4022020218"/>
    <n v="0"/>
    <n v="0"/>
  </r>
  <r>
    <n v="229306"/>
    <m/>
    <s v="X167 "/>
    <s v="X167"/>
    <x v="6"/>
    <s v="UGL 455.00: UGStor - Field Lines"/>
    <x v="0"/>
    <x v="4"/>
    <n v="0"/>
    <n v="49930952.860000007"/>
    <n v="2424095.4022020218"/>
    <n v="0"/>
    <n v="0"/>
  </r>
  <r>
    <n v="238603"/>
    <m/>
    <s v="X168 "/>
    <s v="X168"/>
    <x v="21"/>
    <s v="UGL 455.00: UGStor - Field Lines"/>
    <x v="0"/>
    <x v="4"/>
    <n v="56273.46"/>
    <n v="49930952.860000007"/>
    <n v="2424095.4022020218"/>
    <n v="2732.0174728986608"/>
    <n v="59005.477472898659"/>
  </r>
  <r>
    <n v="80392198"/>
    <m/>
    <s v="X158 "/>
    <s v="X158"/>
    <x v="31"/>
    <s v="UGL 455.00: UGStor - Field Lines"/>
    <x v="0"/>
    <x v="4"/>
    <n v="-1164.8"/>
    <n v="49930952.860000007"/>
    <n v="2424095.4022020218"/>
    <n v="-56.549818554472388"/>
    <n v="-1221.3498185544724"/>
  </r>
  <r>
    <n v="229065"/>
    <m/>
    <s v="X165 "/>
    <s v="X165"/>
    <x v="9"/>
    <s v="UGL 455.00: UGStor - Field Lines"/>
    <x v="0"/>
    <x v="4"/>
    <n v="0"/>
    <n v="49930952.860000007"/>
    <n v="2424095.4022020218"/>
    <n v="0"/>
    <n v="0"/>
  </r>
  <r>
    <n v="227685"/>
    <m/>
    <s v="X154 "/>
    <s v="X154"/>
    <x v="13"/>
    <s v="UGL 455.00: UGStor - Field Lines"/>
    <x v="0"/>
    <x v="4"/>
    <n v="0"/>
    <n v="49930952.860000007"/>
    <n v="2424095.4022020218"/>
    <n v="0"/>
    <n v="0"/>
  </r>
  <r>
    <n v="229431"/>
    <m/>
    <s v="X168 "/>
    <s v="X168"/>
    <x v="21"/>
    <s v="UGL 455.00: UGStor - Field Lines"/>
    <x v="0"/>
    <x v="4"/>
    <n v="0"/>
    <n v="49930952.860000007"/>
    <n v="2424095.4022020218"/>
    <n v="0"/>
    <n v="0"/>
  </r>
  <r>
    <n v="229064"/>
    <m/>
    <s v="X165 "/>
    <s v="X165"/>
    <x v="9"/>
    <s v="UGL 455.00: UGStor - Field Lines"/>
    <x v="0"/>
    <x v="4"/>
    <n v="0"/>
    <n v="49930952.860000007"/>
    <n v="2424095.4022020218"/>
    <n v="0"/>
    <n v="0"/>
  </r>
  <r>
    <n v="227235"/>
    <m/>
    <s v="X145 "/>
    <s v="X145"/>
    <x v="24"/>
    <s v="UGL 455.00: UGStor - Field Lines"/>
    <x v="0"/>
    <x v="4"/>
    <n v="570896.32000000007"/>
    <n v="49930952.860000007"/>
    <n v="2424095.4022020218"/>
    <n v="27716.417676353034"/>
    <n v="598612.73767635308"/>
  </r>
  <r>
    <n v="67304245"/>
    <m/>
    <s v="X158 "/>
    <s v="X158"/>
    <x v="31"/>
    <s v="UGL 455.00: UGStor - Field Lines"/>
    <x v="0"/>
    <x v="4"/>
    <n v="1227.8399999999999"/>
    <n v="49930952.860000007"/>
    <n v="2424095.4022020218"/>
    <n v="59.610344448766639"/>
    <n v="1287.4503444487666"/>
  </r>
  <r>
    <n v="238327"/>
    <m/>
    <s v="X165 "/>
    <s v="X165"/>
    <x v="9"/>
    <s v="UGL 455.00: UGStor - Field Lines"/>
    <x v="0"/>
    <x v="4"/>
    <n v="600700.95000000007"/>
    <n v="49930952.860000007"/>
    <n v="2424095.4022020218"/>
    <n v="29163.401208790525"/>
    <n v="629864.35120879055"/>
  </r>
  <r>
    <n v="229073"/>
    <m/>
    <s v="X165 "/>
    <s v="X165"/>
    <x v="9"/>
    <s v="UGL 455.00: UGStor - Field Lines"/>
    <x v="0"/>
    <x v="4"/>
    <n v="0"/>
    <n v="49930952.860000007"/>
    <n v="2424095.4022020218"/>
    <n v="0"/>
    <n v="0"/>
  </r>
  <r>
    <n v="66936248"/>
    <m/>
    <s v="X152 "/>
    <s v="X152"/>
    <x v="4"/>
    <s v="UGL 455.00: UGStor - Field Lines"/>
    <x v="0"/>
    <x v="4"/>
    <n v="-33.9"/>
    <n v="49930952.860000007"/>
    <n v="2424095.4022020218"/>
    <n v="-1.6458094514050603"/>
    <n v="-35.545809451405056"/>
  </r>
  <r>
    <n v="238258"/>
    <m/>
    <s v="X152 "/>
    <s v="X152"/>
    <x v="4"/>
    <s v="UGL 455.00: UGStor - Field Lines"/>
    <x v="0"/>
    <x v="4"/>
    <n v="1927"/>
    <n v="49930952.860000007"/>
    <n v="2424095.4022020218"/>
    <n v="93.553829287833381"/>
    <n v="2020.5538292878334"/>
  </r>
  <r>
    <n v="238323"/>
    <m/>
    <s v="X165 "/>
    <s v="X165"/>
    <x v="9"/>
    <s v="UGL 455.00: UGStor - Field Lines"/>
    <x v="0"/>
    <x v="4"/>
    <n v="186016.52"/>
    <n v="49930952.860000007"/>
    <n v="2424095.4022020218"/>
    <n v="9030.9069832884488"/>
    <n v="195047.42698328843"/>
  </r>
  <r>
    <n v="240746"/>
    <m/>
    <s v="X159 "/>
    <s v="X159"/>
    <x v="23"/>
    <s v="UGL 455.00: UGStor - Field Lines"/>
    <x v="0"/>
    <x v="4"/>
    <n v="2707.28"/>
    <n v="49930952.860000007"/>
    <n v="2424095.4022020218"/>
    <n v="131.43560506194373"/>
    <n v="2838.7156050619437"/>
  </r>
  <r>
    <n v="227502"/>
    <m/>
    <s v="X153 "/>
    <s v="X153"/>
    <x v="15"/>
    <s v="UGL 455.00: UGStor - Field Lines"/>
    <x v="0"/>
    <x v="4"/>
    <n v="0"/>
    <n v="49930952.860000007"/>
    <n v="2424095.4022020218"/>
    <n v="0"/>
    <n v="0"/>
  </r>
  <r>
    <n v="238604"/>
    <m/>
    <s v="X168 "/>
    <s v="X168"/>
    <x v="21"/>
    <s v="UGL 455.00: UGStor - Field Lines"/>
    <x v="0"/>
    <x v="4"/>
    <n v="6693.82"/>
    <n v="49930952.860000007"/>
    <n v="2424095.4022020218"/>
    <n v="324.97794165204192"/>
    <n v="7018.797941652042"/>
  </r>
  <r>
    <n v="228388"/>
    <m/>
    <s v="X159 "/>
    <s v="X159"/>
    <x v="23"/>
    <s v="UGL 455.00: UGStor - Field Lines"/>
    <x v="0"/>
    <x v="4"/>
    <n v="0"/>
    <n v="49930952.860000007"/>
    <n v="2424095.4022020218"/>
    <n v="0"/>
    <n v="0"/>
  </r>
  <r>
    <n v="227688"/>
    <m/>
    <s v="X154 "/>
    <s v="X154"/>
    <x v="13"/>
    <s v="UGL 455.00: UGStor - Field Lines"/>
    <x v="0"/>
    <x v="4"/>
    <n v="0"/>
    <n v="49930952.860000007"/>
    <n v="2424095.4022020218"/>
    <n v="0"/>
    <n v="0"/>
  </r>
  <r>
    <n v="229501"/>
    <m/>
    <s v="X169 "/>
    <s v="X169"/>
    <x v="12"/>
    <s v="UGL 455.00: UGStor - Field Lines"/>
    <x v="0"/>
    <x v="4"/>
    <n v="14196.82"/>
    <n v="49930952.860000007"/>
    <n v="2424095.4022020218"/>
    <n v="689.24072377275479"/>
    <n v="14886.060723772754"/>
  </r>
  <r>
    <n v="228634"/>
    <m/>
    <s v="X162 "/>
    <s v="X162"/>
    <x v="18"/>
    <s v="UGL 455.00: UGStor - Field Lines"/>
    <x v="0"/>
    <x v="4"/>
    <n v="0"/>
    <n v="49930952.860000007"/>
    <n v="2424095.4022020218"/>
    <n v="0"/>
    <n v="0"/>
  </r>
  <r>
    <n v="228637"/>
    <m/>
    <s v="X162 "/>
    <s v="X162"/>
    <x v="18"/>
    <s v="UGL 455.00: UGStor - Field Lines"/>
    <x v="0"/>
    <x v="4"/>
    <n v="38399.49"/>
    <n v="49930952.860000007"/>
    <n v="2424095.4022020218"/>
    <n v="1864.2549725998258"/>
    <n v="40263.744972599823"/>
  </r>
  <r>
    <n v="228149"/>
    <m/>
    <s v="X157 "/>
    <s v="X157"/>
    <x v="10"/>
    <s v="UGL 455.00: UGStor - Field Lines"/>
    <x v="0"/>
    <x v="4"/>
    <n v="0"/>
    <n v="49930952.860000007"/>
    <n v="2424095.4022020218"/>
    <n v="0"/>
    <n v="0"/>
  </r>
  <r>
    <n v="80233088"/>
    <m/>
    <s v="X154 "/>
    <s v="X154"/>
    <x v="13"/>
    <s v="UGL 455.00: UGStor - Field Lines"/>
    <x v="0"/>
    <x v="4"/>
    <n v="274410.02"/>
    <n v="49930952.860000007"/>
    <n v="2424095.4022020218"/>
    <n v="13322.318716113619"/>
    <n v="287732.33871611365"/>
  </r>
  <r>
    <n v="227678"/>
    <m/>
    <s v="X154 "/>
    <s v="X154"/>
    <x v="13"/>
    <s v="UGL 455.00: UGStor - Field Lines"/>
    <x v="0"/>
    <x v="4"/>
    <n v="0"/>
    <n v="49930952.860000007"/>
    <n v="2424095.4022020218"/>
    <n v="0"/>
    <n v="0"/>
  </r>
  <r>
    <n v="228484"/>
    <m/>
    <s v="X160 "/>
    <s v="X160"/>
    <x v="16"/>
    <s v="UGL 455.00: UGStor - Field Lines"/>
    <x v="0"/>
    <x v="4"/>
    <n v="0"/>
    <n v="49930952.860000007"/>
    <n v="2424095.4022020218"/>
    <n v="0"/>
    <n v="0"/>
  </r>
  <r>
    <n v="238283"/>
    <m/>
    <s v="X156 "/>
    <s v="X156"/>
    <x v="14"/>
    <s v="UGL 455.00: UGStor - Field Lines"/>
    <x v="0"/>
    <x v="4"/>
    <n v="30351.41"/>
    <n v="49930952.860000007"/>
    <n v="2424095.4022020218"/>
    <n v="1473.5291280669635"/>
    <n v="31824.939128066962"/>
  </r>
  <r>
    <n v="229305"/>
    <m/>
    <s v="X167 "/>
    <s v="X167"/>
    <x v="6"/>
    <s v="UGL 455.00: UGStor - Field Lines"/>
    <x v="0"/>
    <x v="4"/>
    <n v="0"/>
    <n v="49930952.860000007"/>
    <n v="2424095.4022020218"/>
    <n v="0"/>
    <n v="0"/>
  </r>
  <r>
    <n v="228154"/>
    <m/>
    <s v="X157 "/>
    <s v="X157"/>
    <x v="10"/>
    <s v="UGL 455.00: UGStor - Field Lines"/>
    <x v="0"/>
    <x v="4"/>
    <n v="0"/>
    <n v="49930952.860000007"/>
    <n v="2424095.4022020218"/>
    <n v="0"/>
    <n v="0"/>
  </r>
  <r>
    <n v="227350"/>
    <m/>
    <s v="X152 "/>
    <s v="X152"/>
    <x v="4"/>
    <s v="UGL 455.00: UGStor - Field Lines"/>
    <x v="0"/>
    <x v="4"/>
    <n v="0"/>
    <n v="49930952.860000007"/>
    <n v="2424095.4022020218"/>
    <n v="0"/>
    <n v="0"/>
  </r>
  <r>
    <n v="228382"/>
    <m/>
    <s v="X159 "/>
    <s v="X159"/>
    <x v="23"/>
    <s v="UGL 455.00: UGStor - Field Lines"/>
    <x v="0"/>
    <x v="4"/>
    <n v="0"/>
    <n v="49930952.860000007"/>
    <n v="2424095.4022020218"/>
    <n v="0"/>
    <n v="0"/>
  </r>
  <r>
    <n v="228283"/>
    <m/>
    <s v="X158 "/>
    <s v="X158"/>
    <x v="31"/>
    <s v="UGL 455.00: UGStor - Field Lines"/>
    <x v="0"/>
    <x v="4"/>
    <n v="0"/>
    <n v="49930952.860000007"/>
    <n v="2424095.4022020218"/>
    <n v="0"/>
    <n v="0"/>
  </r>
  <r>
    <n v="84279863"/>
    <m/>
    <s v="X157 "/>
    <s v="X157"/>
    <x v="10"/>
    <s v="UGL 455.00: UGStor - Field Lines"/>
    <x v="0"/>
    <x v="4"/>
    <n v="946468.82000000007"/>
    <n v="49930952.860000007"/>
    <n v="2424095.4022020218"/>
    <n v="45950.068714342029"/>
    <n v="992418.88871434215"/>
  </r>
  <r>
    <n v="238326"/>
    <m/>
    <s v="X165 "/>
    <s v="X165"/>
    <x v="9"/>
    <s v="UGL 455.00: UGStor - Field Lines"/>
    <x v="0"/>
    <x v="4"/>
    <n v="171757.46"/>
    <n v="49930952.860000007"/>
    <n v="2424095.4022020218"/>
    <n v="8338.6445727824957"/>
    <n v="180096.1045727825"/>
  </r>
  <r>
    <n v="229599"/>
    <m/>
    <s v="X170 "/>
    <s v="X170"/>
    <x v="0"/>
    <s v="UGL 455.00: UGStor - Field Lines"/>
    <x v="0"/>
    <x v="4"/>
    <n v="0"/>
    <n v="49930952.860000007"/>
    <n v="2424095.4022020218"/>
    <n v="0"/>
    <n v="0"/>
  </r>
  <r>
    <n v="227354"/>
    <m/>
    <s v="X152 "/>
    <s v="X152"/>
    <x v="4"/>
    <s v="UGL 455.00: UGStor - Field Lines"/>
    <x v="0"/>
    <x v="4"/>
    <n v="562"/>
    <n v="49930952.860000007"/>
    <n v="2424095.4022020218"/>
    <n v="27.284510669311029"/>
    <n v="589.28451066931098"/>
  </r>
  <r>
    <n v="238318"/>
    <m/>
    <s v="X165 "/>
    <s v="X165"/>
    <x v="9"/>
    <s v="UGL 455.00: UGStor - Field Lines"/>
    <x v="0"/>
    <x v="4"/>
    <n v="13600.550000000001"/>
    <n v="49930952.860000007"/>
    <n v="2424095.4022020218"/>
    <n v="660.29244054003232"/>
    <n v="14260.842440540033"/>
  </r>
  <r>
    <n v="238324"/>
    <m/>
    <s v="X165 "/>
    <s v="X165"/>
    <x v="9"/>
    <s v="UGL 455.00: UGStor - Field Lines"/>
    <x v="0"/>
    <x v="4"/>
    <n v="59948.47"/>
    <n v="49930952.860000007"/>
    <n v="2424095.4022020218"/>
    <n v="2910.4353546688117"/>
    <n v="62858.905354668816"/>
  </r>
  <r>
    <n v="239015"/>
    <m/>
    <s v="X158 "/>
    <s v="X158"/>
    <x v="31"/>
    <s v="UGL 455.00: UGStor - Field Lines"/>
    <x v="0"/>
    <x v="4"/>
    <n v="0"/>
    <n v="49930952.860000007"/>
    <n v="2424095.4022020218"/>
    <n v="0"/>
    <n v="0"/>
  </r>
  <r>
    <n v="228156"/>
    <m/>
    <s v="X157 "/>
    <s v="X157"/>
    <x v="10"/>
    <s v="UGL 455.00: UGStor - Field Lines"/>
    <x v="0"/>
    <x v="4"/>
    <n v="0"/>
    <n v="49930952.860000007"/>
    <n v="2424095.4022020218"/>
    <n v="0"/>
    <n v="0"/>
  </r>
  <r>
    <n v="238263"/>
    <m/>
    <s v="X153 "/>
    <s v="X153"/>
    <x v="15"/>
    <s v="UGL 455.00: UGStor - Field Lines"/>
    <x v="0"/>
    <x v="4"/>
    <n v="0"/>
    <n v="49930952.860000007"/>
    <n v="2424095.4022020218"/>
    <n v="0"/>
    <n v="0"/>
  </r>
  <r>
    <n v="85727162"/>
    <m/>
    <s v="X164 "/>
    <s v="X164"/>
    <x v="8"/>
    <s v="UGL 455.00: UGStor - Field Lines"/>
    <x v="0"/>
    <x v="4"/>
    <n v="2635.91"/>
    <n v="49930952.860000007"/>
    <n v="2424095.4022020218"/>
    <n v="127.97066640274667"/>
    <n v="2763.8806664027466"/>
  </r>
  <r>
    <n v="238602"/>
    <m/>
    <s v="X168 "/>
    <s v="X168"/>
    <x v="21"/>
    <s v="UGL 455.00: UGStor - Field Lines"/>
    <x v="0"/>
    <x v="4"/>
    <n v="27035.07"/>
    <n v="49930952.860000007"/>
    <n v="2424095.4022020218"/>
    <n v="1312.5242986842893"/>
    <n v="28347.594298684289"/>
  </r>
  <r>
    <n v="227159"/>
    <m/>
    <s v="X140 "/>
    <s v="X140"/>
    <x v="11"/>
    <s v="UGL 455.00: UGStor - Field Lines"/>
    <x v="0"/>
    <x v="4"/>
    <n v="375556.72000000003"/>
    <n v="49930952.860000007"/>
    <n v="2424095.4022020218"/>
    <n v="18232.884935536396"/>
    <n v="393789.60493553645"/>
  </r>
  <r>
    <n v="229300"/>
    <m/>
    <s v="X167 "/>
    <s v="X167"/>
    <x v="6"/>
    <s v="UGL 455.00: UGStor - Field Lines"/>
    <x v="0"/>
    <x v="4"/>
    <n v="0"/>
    <n v="49930952.860000007"/>
    <n v="2424095.4022020218"/>
    <n v="0"/>
    <n v="0"/>
  </r>
  <r>
    <n v="238679"/>
    <m/>
    <s v="X168 "/>
    <s v="X168"/>
    <x v="21"/>
    <s v="UGL 455.00: UGStor - Field Lines"/>
    <x v="0"/>
    <x v="4"/>
    <n v="395198.46"/>
    <n v="49930952.860000007"/>
    <n v="2424095.4022020218"/>
    <n v="19186.4708155966"/>
    <n v="414384.9308155966"/>
  </r>
  <r>
    <n v="238680"/>
    <m/>
    <s v="X170 "/>
    <s v="X170"/>
    <x v="0"/>
    <s v="UGL 455.00: UGStor - Field Lines"/>
    <x v="0"/>
    <x v="4"/>
    <n v="796536.3"/>
    <n v="49930952.860000007"/>
    <n v="2424095.4022020218"/>
    <n v="38671.002092248273"/>
    <n v="835207.30209224834"/>
  </r>
  <r>
    <n v="238280"/>
    <m/>
    <s v="X154 "/>
    <s v="X154"/>
    <x v="13"/>
    <s v="UGL 455.00: UGStor - Field Lines"/>
    <x v="0"/>
    <x v="4"/>
    <n v="345137.29"/>
    <n v="49930952.860000007"/>
    <n v="2424095.4022020218"/>
    <n v="16756.053507797322"/>
    <n v="361893.34350779728"/>
  </r>
  <r>
    <n v="241985"/>
    <m/>
    <s v="X153 "/>
    <s v="X153"/>
    <x v="15"/>
    <s v="UGL 455.00: UGStor - Field Lines"/>
    <x v="0"/>
    <x v="4"/>
    <n v="16114.050000000001"/>
    <n v="49930952.860000007"/>
    <n v="2424095.4022020218"/>
    <n v="782.32022980571423"/>
    <n v="16896.370229805714"/>
  </r>
  <r>
    <n v="238287"/>
    <m/>
    <s v="X157 "/>
    <s v="X157"/>
    <x v="10"/>
    <s v="UGL 455.00: UGStor - Field Lines"/>
    <x v="0"/>
    <x v="4"/>
    <n v="5838.77"/>
    <n v="49930952.860000007"/>
    <n v="2424095.4022020218"/>
    <n v="283.46616078408039"/>
    <n v="6122.2361607840812"/>
  </r>
  <r>
    <n v="238266"/>
    <m/>
    <s v="X153 "/>
    <s v="X153"/>
    <x v="15"/>
    <s v="UGL 455.00: UGStor - Field Lines"/>
    <x v="0"/>
    <x v="4"/>
    <n v="165251.86000000002"/>
    <n v="49930952.860000007"/>
    <n v="2424095.4022020218"/>
    <n v="8022.8045147571047"/>
    <n v="173274.66451475711"/>
  </r>
  <r>
    <n v="238595"/>
    <m/>
    <s v="X163 "/>
    <s v="X163"/>
    <x v="17"/>
    <s v="UGL 455.00: UGStor - Field Lines"/>
    <x v="0"/>
    <x v="4"/>
    <n v="45020.43"/>
    <n v="49930952.860000007"/>
    <n v="2424095.4022020218"/>
    <n v="2185.6946666761037"/>
    <n v="47206.124666676107"/>
  </r>
  <r>
    <n v="79363383"/>
    <m/>
    <s v="X157 "/>
    <s v="X157"/>
    <x v="10"/>
    <s v="UGL 455.00: UGStor - Field Lines"/>
    <x v="0"/>
    <x v="4"/>
    <n v="1437.66"/>
    <n v="49930952.860000007"/>
    <n v="2424095.4022020218"/>
    <n v="69.796885424985234"/>
    <n v="1507.4568854249853"/>
  </r>
  <r>
    <n v="238262"/>
    <m/>
    <s v="X153 "/>
    <s v="X153"/>
    <x v="15"/>
    <s v="UGL 455.00: UGStor - Field Lines"/>
    <x v="0"/>
    <x v="4"/>
    <n v="35568.590000000004"/>
    <n v="49930952.860000007"/>
    <n v="2424095.4022020218"/>
    <n v="1726.8177461696614"/>
    <n v="37295.407746169665"/>
  </r>
  <r>
    <n v="229055"/>
    <m/>
    <s v="X165 "/>
    <s v="X165"/>
    <x v="9"/>
    <s v="UGL 455.00: UGStor - Field Lines"/>
    <x v="0"/>
    <x v="4"/>
    <n v="0"/>
    <n v="49930952.860000007"/>
    <n v="2424095.4022020218"/>
    <n v="0"/>
    <n v="0"/>
  </r>
  <r>
    <n v="238281"/>
    <m/>
    <s v="X154 "/>
    <s v="X154"/>
    <x v="13"/>
    <s v="UGL 455.00: UGStor - Field Lines"/>
    <x v="0"/>
    <x v="4"/>
    <n v="517828.36"/>
    <n v="49930952.860000007"/>
    <n v="2424095.4022020218"/>
    <n v="25140.023867067317"/>
    <n v="542968.38386706728"/>
  </r>
  <r>
    <n v="85727157"/>
    <m/>
    <s v="X168 "/>
    <s v="X168"/>
    <x v="21"/>
    <s v="UGL 455.00: UGStor - Field Lines"/>
    <x v="0"/>
    <x v="4"/>
    <n v="4995.2300000000005"/>
    <n v="49930952.860000007"/>
    <n v="2424095.4022020218"/>
    <n v="242.51317834637464"/>
    <n v="5237.7431783463753"/>
  </r>
  <r>
    <n v="238290"/>
    <m/>
    <s v="X157 "/>
    <s v="X157"/>
    <x v="10"/>
    <s v="UGL 455.00: UGStor - Field Lines"/>
    <x v="0"/>
    <x v="4"/>
    <n v="17701.150000000001"/>
    <n v="49930952.860000007"/>
    <n v="2424095.4022020218"/>
    <n v="859.37227052326512"/>
    <n v="18560.522270523266"/>
  </r>
  <r>
    <n v="238314"/>
    <m/>
    <s v="X165 "/>
    <s v="X165"/>
    <x v="9"/>
    <s v="UGL 455.00: UGStor - Field Lines"/>
    <x v="0"/>
    <x v="4"/>
    <n v="1475.6000000000001"/>
    <n v="49930952.860000007"/>
    <n v="2424095.4022020218"/>
    <n v="71.638832639920565"/>
    <n v="1547.2388326399207"/>
  </r>
  <r>
    <n v="238578"/>
    <m/>
    <s v="X157 "/>
    <s v="X157"/>
    <x v="10"/>
    <s v="UGL 455.00: UGStor - Field Lines"/>
    <x v="0"/>
    <x v="4"/>
    <n v="41381.300000000003"/>
    <n v="49930952.860000007"/>
    <n v="2424095.4022020218"/>
    <n v="2009.0187212810688"/>
    <n v="43390.318721281074"/>
  </r>
  <r>
    <n v="227499"/>
    <m/>
    <s v="X153 "/>
    <s v="X153"/>
    <x v="15"/>
    <s v="UGL 455.00: UGStor - Field Lines"/>
    <x v="0"/>
    <x v="4"/>
    <n v="0"/>
    <n v="49930952.860000007"/>
    <n v="2424095.4022020218"/>
    <n v="0"/>
    <n v="0"/>
  </r>
  <r>
    <n v="228800"/>
    <m/>
    <s v="X163 "/>
    <s v="X163"/>
    <x v="17"/>
    <s v="UGL 455.00: UGStor - Field Lines"/>
    <x v="0"/>
    <x v="4"/>
    <n v="0"/>
    <n v="49930952.860000007"/>
    <n v="2424095.4022020218"/>
    <n v="0"/>
    <n v="0"/>
  </r>
  <r>
    <n v="228798"/>
    <m/>
    <s v="X163 "/>
    <s v="X163"/>
    <x v="17"/>
    <s v="UGL 455.00: UGStor - Field Lines"/>
    <x v="0"/>
    <x v="4"/>
    <n v="0"/>
    <n v="49930952.860000007"/>
    <n v="2424095.4022020218"/>
    <n v="0"/>
    <n v="0"/>
  </r>
  <r>
    <n v="228284"/>
    <m/>
    <s v="X158 "/>
    <s v="X158"/>
    <x v="31"/>
    <s v="UGL 455.00: UGStor - Field Lines"/>
    <x v="0"/>
    <x v="4"/>
    <n v="0"/>
    <n v="49930952.860000007"/>
    <n v="2424095.4022020218"/>
    <n v="0"/>
    <n v="0"/>
  </r>
  <r>
    <n v="238676"/>
    <m/>
    <s v="X165 "/>
    <s v="X165"/>
    <x v="9"/>
    <s v="UGL 455.00: UGStor - Field Lines"/>
    <x v="0"/>
    <x v="4"/>
    <n v="0"/>
    <n v="49930952.860000007"/>
    <n v="2424095.4022020218"/>
    <n v="0"/>
    <n v="0"/>
  </r>
  <r>
    <n v="238678"/>
    <m/>
    <s v="X167 "/>
    <s v="X167"/>
    <x v="6"/>
    <s v="UGL 455.00: UGStor - Field Lines"/>
    <x v="0"/>
    <x v="4"/>
    <n v="41487.43"/>
    <n v="49930952.860000007"/>
    <n v="2424095.4022020218"/>
    <n v="2014.171221489848"/>
    <n v="43501.601221489851"/>
  </r>
  <r>
    <n v="229069"/>
    <m/>
    <s v="X165 "/>
    <s v="X165"/>
    <x v="9"/>
    <s v="UGL 455.00: UGStor - Field Lines"/>
    <x v="0"/>
    <x v="4"/>
    <n v="0"/>
    <n v="49930952.860000007"/>
    <n v="2424095.4022020218"/>
    <n v="0"/>
    <n v="0"/>
  </r>
  <r>
    <n v="238299"/>
    <m/>
    <s v="X158 "/>
    <s v="X158"/>
    <x v="31"/>
    <s v="UGL 455.00: UGStor - Field Lines"/>
    <x v="0"/>
    <x v="4"/>
    <n v="30800.720000000001"/>
    <n v="49930952.860000007"/>
    <n v="2424095.4022020218"/>
    <n v="1495.3426574065152"/>
    <n v="32296.062657406517"/>
  </r>
  <r>
    <n v="228289"/>
    <m/>
    <s v="X158 "/>
    <s v="X158"/>
    <x v="31"/>
    <s v="UGL 455.00: UGStor - Field Lines"/>
    <x v="0"/>
    <x v="4"/>
    <n v="0"/>
    <n v="49930952.860000007"/>
    <n v="2424095.4022020218"/>
    <n v="0"/>
    <n v="0"/>
  </r>
  <r>
    <n v="239010"/>
    <m/>
    <s v="X157 "/>
    <s v="X157"/>
    <x v="10"/>
    <s v="UGL 455.00: UGStor - Field Lines"/>
    <x v="0"/>
    <x v="4"/>
    <n v="0"/>
    <n v="49930952.860000007"/>
    <n v="2424095.4022020218"/>
    <n v="0"/>
    <n v="0"/>
  </r>
  <r>
    <n v="227359"/>
    <m/>
    <s v="X152 "/>
    <s v="X152"/>
    <x v="4"/>
    <s v="UGL 455.00: UGStor - Field Lines"/>
    <x v="0"/>
    <x v="4"/>
    <n v="0"/>
    <n v="49930952.860000007"/>
    <n v="2424095.4022020218"/>
    <n v="0"/>
    <n v="0"/>
  </r>
  <r>
    <n v="227495"/>
    <m/>
    <s v="X153 "/>
    <s v="X153"/>
    <x v="15"/>
    <s v="UGL 455.00: UGStor - Field Lines"/>
    <x v="0"/>
    <x v="4"/>
    <n v="0"/>
    <n v="49930952.860000007"/>
    <n v="2424095.4022020218"/>
    <n v="0"/>
    <n v="0"/>
  </r>
  <r>
    <n v="238338"/>
    <m/>
    <s v="X170 "/>
    <s v="X170"/>
    <x v="0"/>
    <s v="UGL 455.00: UGStor - Field Lines"/>
    <x v="0"/>
    <x v="4"/>
    <n v="26265.33"/>
    <n v="49930952.860000007"/>
    <n v="2424095.4022020218"/>
    <n v="1275.154228857607"/>
    <n v="27540.484228857607"/>
  </r>
  <r>
    <n v="228920"/>
    <m/>
    <s v="X164 "/>
    <s v="X164"/>
    <x v="8"/>
    <s v="UGL 455.00: UGStor - Field Lines"/>
    <x v="0"/>
    <x v="4"/>
    <n v="57747.090000000004"/>
    <n v="49930952.860000007"/>
    <n v="2424095.4022020218"/>
    <n v="2803.5606641043846"/>
    <n v="60550.650664104389"/>
  </r>
  <r>
    <n v="238669"/>
    <m/>
    <s v="X158 "/>
    <s v="X158"/>
    <x v="31"/>
    <s v="UGL 455.00: UGStor - Field Lines"/>
    <x v="0"/>
    <x v="4"/>
    <n v="0"/>
    <n v="49930952.860000007"/>
    <n v="2424095.4022020218"/>
    <n v="0"/>
    <n v="0"/>
  </r>
  <r>
    <n v="227501"/>
    <m/>
    <s v="X153 "/>
    <s v="X153"/>
    <x v="15"/>
    <s v="UGL 455.00: UGStor - Field Lines"/>
    <x v="0"/>
    <x v="4"/>
    <n v="0"/>
    <n v="49930952.860000007"/>
    <n v="2424095.4022020218"/>
    <n v="0"/>
    <n v="0"/>
  </r>
  <r>
    <n v="227508"/>
    <m/>
    <s v="X153 "/>
    <s v="X153"/>
    <x v="15"/>
    <s v="UGL 455.00: UGStor - Field Lines"/>
    <x v="0"/>
    <x v="4"/>
    <n v="0"/>
    <n v="49930952.860000007"/>
    <n v="2424095.4022020218"/>
    <n v="0"/>
    <n v="0"/>
  </r>
  <r>
    <n v="240787"/>
    <m/>
    <s v="X159 "/>
    <s v="X159"/>
    <x v="23"/>
    <s v="UGL 455.00: UGStor - Field Lines"/>
    <x v="0"/>
    <x v="4"/>
    <n v="218969.08000000002"/>
    <n v="49930952.860000007"/>
    <n v="2424095.4022020218"/>
    <n v="10630.719216208578"/>
    <n v="229599.7992162086"/>
  </r>
  <r>
    <n v="227164"/>
    <m/>
    <s v="X140 "/>
    <s v="X140"/>
    <x v="11"/>
    <s v="UGL 455.00: UGStor - Field Lines"/>
    <x v="0"/>
    <x v="4"/>
    <n v="3786.9"/>
    <n v="49930952.860000007"/>
    <n v="2424095.4022020218"/>
    <n v="183.85002393881484"/>
    <n v="3970.750023938815"/>
  </r>
  <r>
    <n v="227236"/>
    <m/>
    <s v="X145 "/>
    <s v="X145"/>
    <x v="24"/>
    <s v="UGL 455.00: UGStor - Field Lines"/>
    <x v="0"/>
    <x v="4"/>
    <n v="31433.75"/>
    <n v="49930952.860000007"/>
    <n v="2424095.4022020218"/>
    <n v="1526.075600091558"/>
    <n v="32959.825600091557"/>
  </r>
  <r>
    <n v="227681"/>
    <m/>
    <s v="X154 "/>
    <s v="X154"/>
    <x v="13"/>
    <s v="UGL 455.00: UGStor - Field Lines"/>
    <x v="0"/>
    <x v="4"/>
    <n v="0"/>
    <n v="49930952.860000007"/>
    <n v="2424095.4022020218"/>
    <n v="0"/>
    <n v="0"/>
  </r>
  <r>
    <n v="238289"/>
    <m/>
    <s v="X157 "/>
    <s v="X157"/>
    <x v="10"/>
    <s v="UGL 455.00: UGStor - Field Lines"/>
    <x v="0"/>
    <x v="4"/>
    <n v="11932.62"/>
    <n v="49930952.860000007"/>
    <n v="2424095.4022020218"/>
    <n v="579.31618808333485"/>
    <n v="12511.936188083335"/>
  </r>
  <r>
    <n v="238582"/>
    <m/>
    <s v="X157 "/>
    <s v="X157"/>
    <x v="10"/>
    <s v="UGL 455.00: UGStor - Field Lines"/>
    <x v="0"/>
    <x v="4"/>
    <n v="6585992.25"/>
    <n v="49930952.860000007"/>
    <n v="2424095.4022020218"/>
    <n v="319743.01746107609"/>
    <n v="6905735.2674610764"/>
  </r>
  <r>
    <n v="79450640"/>
    <m/>
    <s v="X158 "/>
    <s v="X158"/>
    <x v="31"/>
    <s v="UGL 455.00: UGStor - Field Lines"/>
    <x v="0"/>
    <x v="4"/>
    <n v="174624.35"/>
    <n v="49930952.860000007"/>
    <n v="2424095.4022020218"/>
    <n v="8477.8290759724259"/>
    <n v="183102.17907597244"/>
  </r>
  <r>
    <n v="228926"/>
    <m/>
    <s v="X164 "/>
    <s v="X164"/>
    <x v="8"/>
    <s v="UGL 455.00: UGStor - Field Lines"/>
    <x v="0"/>
    <x v="4"/>
    <n v="2611.4299999999998"/>
    <n v="49930952.860000007"/>
    <n v="2424095.4022020218"/>
    <n v="126.78218807323648"/>
    <n v="2738.2121880732361"/>
  </r>
  <r>
    <n v="80392097"/>
    <m/>
    <s v="X152 "/>
    <s v="X152"/>
    <x v="4"/>
    <s v="UGL 455.00: UGStor - Field Lines"/>
    <x v="0"/>
    <x v="4"/>
    <n v="-4.26"/>
    <n v="49930952.860000007"/>
    <n v="2424095.4022020218"/>
    <n v="-0.20681853283143234"/>
    <n v="-4.4668185328314323"/>
  </r>
  <r>
    <n v="229597"/>
    <m/>
    <s v="X170 "/>
    <s v="X170"/>
    <x v="0"/>
    <s v="UGL 455.00: UGStor - Field Lines"/>
    <x v="0"/>
    <x v="4"/>
    <n v="0"/>
    <n v="49930952.860000007"/>
    <n v="2424095.4022020218"/>
    <n v="0"/>
    <n v="0"/>
  </r>
  <r>
    <n v="228288"/>
    <m/>
    <s v="X158 "/>
    <s v="X158"/>
    <x v="31"/>
    <s v="UGL 455.00: UGStor - Field Lines"/>
    <x v="0"/>
    <x v="4"/>
    <n v="0"/>
    <n v="49930952.860000007"/>
    <n v="2424095.4022020218"/>
    <n v="0"/>
    <n v="0"/>
  </r>
  <r>
    <n v="238275"/>
    <m/>
    <s v="X154 "/>
    <s v="X154"/>
    <x v="13"/>
    <s v="UGL 455.00: UGStor - Field Lines"/>
    <x v="0"/>
    <x v="4"/>
    <n v="24803.97"/>
    <n v="49930952.860000007"/>
    <n v="2424095.4022020218"/>
    <n v="1204.2067332851793"/>
    <n v="26008.176733285181"/>
  </r>
  <r>
    <n v="238311"/>
    <m/>
    <s v="X163 "/>
    <s v="X163"/>
    <x v="17"/>
    <s v="UGL 455.00: UGStor - Field Lines"/>
    <x v="0"/>
    <x v="4"/>
    <n v="14213.95"/>
    <n v="49930952.860000007"/>
    <n v="2424095.4022020218"/>
    <n v="690.07236730970385"/>
    <n v="14904.022367309704"/>
  </r>
  <r>
    <n v="238316"/>
    <m/>
    <s v="X165 "/>
    <s v="X165"/>
    <x v="9"/>
    <s v="UGL 455.00: UGStor - Field Lines"/>
    <x v="0"/>
    <x v="4"/>
    <n v="20674"/>
    <n v="49930952.860000007"/>
    <n v="2424095.4022020218"/>
    <n v="1003.7010206002425"/>
    <n v="21677.701020600241"/>
  </r>
  <r>
    <n v="228642"/>
    <m/>
    <s v="X162 "/>
    <s v="X162"/>
    <x v="18"/>
    <s v="UGL 455.00: UGStor - Field Lines"/>
    <x v="0"/>
    <x v="4"/>
    <n v="0"/>
    <n v="49930952.860000007"/>
    <n v="2424095.4022020218"/>
    <n v="0"/>
    <n v="0"/>
  </r>
  <r>
    <n v="238339"/>
    <m/>
    <s v="X170 "/>
    <s v="X170"/>
    <x v="0"/>
    <s v="UGL 455.00: UGStor - Field Lines"/>
    <x v="0"/>
    <x v="4"/>
    <n v="2488.91"/>
    <n v="49930952.860000007"/>
    <n v="2424095.4022020218"/>
    <n v="120.83397055152119"/>
    <n v="2609.7439705515212"/>
  </r>
  <r>
    <n v="228796"/>
    <m/>
    <s v="X163 "/>
    <s v="X163"/>
    <x v="17"/>
    <s v="UGL 455.00: UGStor - Field Lines"/>
    <x v="0"/>
    <x v="4"/>
    <n v="0"/>
    <n v="49930952.860000007"/>
    <n v="2424095.4022020218"/>
    <n v="0"/>
    <n v="0"/>
  </r>
  <r>
    <n v="238297"/>
    <m/>
    <s v="X158 "/>
    <s v="X158"/>
    <x v="31"/>
    <s v="UGL 455.00: UGStor - Field Lines"/>
    <x v="0"/>
    <x v="4"/>
    <n v="293872.06"/>
    <n v="49930952.860000007"/>
    <n v="2424095.4022020218"/>
    <n v="14267.18034961283"/>
    <n v="308139.24034961284"/>
  </r>
  <r>
    <n v="228481"/>
    <m/>
    <s v="X160 "/>
    <s v="X160"/>
    <x v="16"/>
    <s v="UGL 455.00: UGStor - Field Lines"/>
    <x v="0"/>
    <x v="4"/>
    <n v="0"/>
    <n v="49930952.860000007"/>
    <n v="2424095.4022020218"/>
    <n v="0"/>
    <n v="0"/>
  </r>
  <r>
    <n v="228287"/>
    <m/>
    <s v="X158 "/>
    <s v="X158"/>
    <x v="31"/>
    <s v="UGL 455.00: UGStor - Field Lines"/>
    <x v="0"/>
    <x v="4"/>
    <n v="0"/>
    <n v="49930952.860000007"/>
    <n v="2424095.4022020218"/>
    <n v="0"/>
    <n v="0"/>
  </r>
  <r>
    <n v="239021"/>
    <m/>
    <s v="X168 "/>
    <s v="X168"/>
    <x v="21"/>
    <s v="UGL 455.00: UGStor - Field Lines"/>
    <x v="0"/>
    <x v="4"/>
    <n v="5456.62"/>
    <n v="49930952.860000007"/>
    <n v="2424095.4022020218"/>
    <n v="264.91317901846253"/>
    <n v="5721.5331790184628"/>
  </r>
  <r>
    <n v="238286"/>
    <m/>
    <s v="X156 "/>
    <s v="X156"/>
    <x v="14"/>
    <s v="UGL 455.00: UGStor - Field Lines"/>
    <x v="0"/>
    <x v="4"/>
    <n v="2741939.2"/>
    <n v="49930952.860000007"/>
    <n v="2424095.4022020218"/>
    <n v="133118.27287722804"/>
    <n v="2875057.4728772282"/>
  </r>
  <r>
    <n v="228486"/>
    <m/>
    <s v="X160 "/>
    <s v="X160"/>
    <x v="16"/>
    <s v="UGL 455.00: UGStor - Field Lines"/>
    <x v="0"/>
    <x v="4"/>
    <n v="0"/>
    <n v="49930952.860000007"/>
    <n v="2424095.4022020218"/>
    <n v="0"/>
    <n v="0"/>
  </r>
  <r>
    <n v="227496"/>
    <m/>
    <s v="X153 "/>
    <s v="X153"/>
    <x v="15"/>
    <s v="UGL 455.00: UGStor - Field Lines"/>
    <x v="0"/>
    <x v="4"/>
    <n v="0"/>
    <n v="49930952.860000007"/>
    <n v="2424095.4022020218"/>
    <n v="0"/>
    <n v="0"/>
  </r>
  <r>
    <n v="238269"/>
    <m/>
    <s v="X153 "/>
    <s v="X153"/>
    <x v="15"/>
    <s v="UGL 455.00: UGStor - Field Lines"/>
    <x v="0"/>
    <x v="4"/>
    <n v="1424045.26"/>
    <n v="49930952.860000007"/>
    <n v="2424095.4022020218"/>
    <n v="69135.904074825259"/>
    <n v="1493181.1640748254"/>
  </r>
  <r>
    <n v="238598"/>
    <m/>
    <s v="X165 "/>
    <s v="X165"/>
    <x v="9"/>
    <s v="UGL 455.00: UGStor - Field Lines"/>
    <x v="0"/>
    <x v="4"/>
    <n v="293222.23"/>
    <n v="49930952.860000007"/>
    <n v="2424095.4022020218"/>
    <n v="14235.63178454479"/>
    <n v="307457.86178454477"/>
  </r>
  <r>
    <n v="229302"/>
    <m/>
    <s v="X167 "/>
    <s v="X167"/>
    <x v="6"/>
    <s v="UGL 455.00: UGStor - Field Lines"/>
    <x v="0"/>
    <x v="4"/>
    <n v="0"/>
    <n v="49930952.860000007"/>
    <n v="2424095.4022020218"/>
    <n v="0"/>
    <n v="0"/>
  </r>
  <r>
    <n v="242139"/>
    <m/>
    <s v="X163 "/>
    <s v="X163"/>
    <x v="17"/>
    <s v="UGL 455.00: UGStor - Field Lines"/>
    <x v="0"/>
    <x v="4"/>
    <n v="0"/>
    <n v="49930952.860000007"/>
    <n v="2424095.4022020218"/>
    <n v="0"/>
    <n v="0"/>
  </r>
  <r>
    <n v="229060"/>
    <m/>
    <s v="X165 "/>
    <s v="X165"/>
    <x v="9"/>
    <s v="UGL 455.00: UGStor - Field Lines"/>
    <x v="0"/>
    <x v="4"/>
    <n v="0"/>
    <n v="49930952.860000007"/>
    <n v="2424095.4022020218"/>
    <n v="0"/>
    <n v="0"/>
  </r>
  <r>
    <n v="239022"/>
    <m/>
    <s v="X168 "/>
    <s v="X168"/>
    <x v="21"/>
    <s v="UGL 455.00: UGStor - Field Lines"/>
    <x v="0"/>
    <x v="4"/>
    <n v="5456.53"/>
    <n v="49930952.860000007"/>
    <n v="2424095.4022020218"/>
    <n v="264.90880961283932"/>
    <n v="5721.4388096128387"/>
  </r>
  <r>
    <n v="228158"/>
    <m/>
    <s v="X157 "/>
    <s v="X157"/>
    <x v="10"/>
    <s v="UGL 455.00: UGStor - Field Lines"/>
    <x v="0"/>
    <x v="4"/>
    <n v="0"/>
    <n v="49930952.860000007"/>
    <n v="2424095.4022020218"/>
    <n v="0"/>
    <n v="0"/>
  </r>
  <r>
    <n v="238306"/>
    <m/>
    <s v="X160 "/>
    <s v="X160"/>
    <x v="16"/>
    <s v="UGL 455.00: UGStor - Field Lines"/>
    <x v="0"/>
    <x v="4"/>
    <n v="548033.21"/>
    <n v="49930952.860000007"/>
    <n v="2424095.4022020218"/>
    <n v="26606.437660821655"/>
    <n v="574639.64766082168"/>
  </r>
  <r>
    <n v="238279"/>
    <m/>
    <s v="X154 "/>
    <s v="X154"/>
    <x v="13"/>
    <s v="UGL 455.00: UGStor - Field Lines"/>
    <x v="0"/>
    <x v="4"/>
    <n v="605435.41"/>
    <n v="49930952.860000007"/>
    <n v="2424095.4022020218"/>
    <n v="29393.254277088428"/>
    <n v="634828.66427708848"/>
  </r>
  <r>
    <n v="238674"/>
    <m/>
    <s v="X163 "/>
    <s v="X163"/>
    <x v="17"/>
    <s v="UGL 455.00: UGStor - Field Lines"/>
    <x v="0"/>
    <x v="4"/>
    <n v="21155.53"/>
    <n v="49930952.860000007"/>
    <n v="2424095.4022020218"/>
    <n v="1027.0787971528994"/>
    <n v="22182.608797152898"/>
  </r>
  <r>
    <n v="238309"/>
    <m/>
    <s v="X163 "/>
    <s v="X163"/>
    <x v="17"/>
    <s v="UGL 455.00: UGStor - Field Lines"/>
    <x v="0"/>
    <x v="4"/>
    <n v="8766.0300000000007"/>
    <n v="49930952.860000007"/>
    <n v="2424095.4022020218"/>
    <n v="425.58156416815052"/>
    <n v="9191.6115641681517"/>
  </r>
  <r>
    <n v="238328"/>
    <m/>
    <s v="X165 "/>
    <s v="X165"/>
    <x v="9"/>
    <s v="UGL 455.00: UGStor - Field Lines"/>
    <x v="0"/>
    <x v="4"/>
    <n v="66928.67"/>
    <n v="49930952.860000007"/>
    <n v="2424095.4022020218"/>
    <n v="3249.3167450138735"/>
    <n v="70177.98674501387"/>
  </r>
  <r>
    <n v="238256"/>
    <m/>
    <s v="X152 "/>
    <s v="X152"/>
    <x v="4"/>
    <s v="UGL 455.00: UGStor - Field Lines"/>
    <x v="0"/>
    <x v="4"/>
    <n v="1988"/>
    <n v="49930952.860000007"/>
    <n v="2424095.4022020218"/>
    <n v="96.515315321335109"/>
    <n v="2084.515315321335"/>
  </r>
  <r>
    <n v="228793"/>
    <m/>
    <s v="X163 "/>
    <s v="X163"/>
    <x v="17"/>
    <s v="UGL 455.00: UGStor - Field Lines"/>
    <x v="0"/>
    <x v="4"/>
    <n v="0"/>
    <n v="49930952.860000007"/>
    <n v="2424095.4022020218"/>
    <n v="0"/>
    <n v="0"/>
  </r>
  <r>
    <n v="228142"/>
    <m/>
    <s v="X157 "/>
    <s v="X157"/>
    <x v="10"/>
    <s v="UGL 455.00: UGStor - Field Lines"/>
    <x v="0"/>
    <x v="4"/>
    <n v="0"/>
    <n v="49930952.860000007"/>
    <n v="2424095.4022020218"/>
    <n v="0"/>
    <n v="0"/>
  </r>
  <r>
    <n v="229495"/>
    <m/>
    <s v="X169 "/>
    <s v="X169"/>
    <x v="12"/>
    <s v="UGL 455.00: UGStor - Field Lines"/>
    <x v="0"/>
    <x v="4"/>
    <n v="38323.800000000003"/>
    <n v="49930952.860000007"/>
    <n v="2424095.4022020218"/>
    <n v="1860.5803024707154"/>
    <n v="40184.380302470716"/>
  </r>
  <r>
    <n v="80392183"/>
    <m/>
    <s v="X165 "/>
    <s v="X165"/>
    <x v="9"/>
    <s v="UGL 455.00: UGStor - Field Lines"/>
    <x v="0"/>
    <x v="4"/>
    <n v="-74.680000000000007"/>
    <n v="49930952.860000007"/>
    <n v="2424095.4022020218"/>
    <n v="-3.6256356882280212"/>
    <n v="-78.305635688228023"/>
  </r>
  <r>
    <n v="79363378"/>
    <m/>
    <s v="X165 "/>
    <s v="X165"/>
    <x v="9"/>
    <s v="UGL 455.00: UGStor - Field Lines"/>
    <x v="0"/>
    <x v="4"/>
    <n v="531.37"/>
    <n v="49930952.860000007"/>
    <n v="2424095.4022020218"/>
    <n v="25.797456288882209"/>
    <n v="557.16745628888225"/>
  </r>
  <r>
    <n v="228291"/>
    <m/>
    <s v="X158 "/>
    <s v="X158"/>
    <x v="31"/>
    <s v="UGL 455.00: UGStor - Field Lines"/>
    <x v="0"/>
    <x v="4"/>
    <n v="0"/>
    <n v="49930952.860000007"/>
    <n v="2424095.4022020218"/>
    <n v="0"/>
    <n v="0"/>
  </r>
  <r>
    <n v="238336"/>
    <m/>
    <s v="X170 "/>
    <s v="X170"/>
    <x v="0"/>
    <s v="UGL 455.00: UGStor - Field Lines"/>
    <x v="0"/>
    <x v="4"/>
    <n v="80417.77"/>
    <n v="49930952.860000007"/>
    <n v="2424095.4022020218"/>
    <n v="3904.1984049238445"/>
    <n v="84321.968404923842"/>
  </r>
  <r>
    <n v="227358"/>
    <m/>
    <s v="X152 "/>
    <s v="X152"/>
    <x v="4"/>
    <s v="UGL 455.00: UGStor - Field Lines"/>
    <x v="0"/>
    <x v="4"/>
    <n v="120008.86"/>
    <n v="49930952.860000007"/>
    <n v="2424095.4022020218"/>
    <n v="5826.3043079748277"/>
    <n v="125835.16430797483"/>
  </r>
  <r>
    <n v="229596"/>
    <m/>
    <s v="X170 "/>
    <s v="X170"/>
    <x v="0"/>
    <s v="UGL 455.00: UGStor - Field Lines"/>
    <x v="0"/>
    <x v="4"/>
    <n v="0"/>
    <n v="49930952.860000007"/>
    <n v="2424095.4022020218"/>
    <n v="0"/>
    <n v="0"/>
  </r>
  <r>
    <n v="238670"/>
    <m/>
    <s v="X157 "/>
    <s v="X157"/>
    <x v="10"/>
    <s v="UGL 455.00: UGStor - Field Lines"/>
    <x v="0"/>
    <x v="4"/>
    <n v="0"/>
    <n v="49930952.860000007"/>
    <n v="2424095.4022020218"/>
    <n v="0"/>
    <n v="0"/>
  </r>
  <r>
    <n v="229072"/>
    <m/>
    <s v="X165 "/>
    <s v="X165"/>
    <x v="9"/>
    <s v="UGL 455.00: UGStor - Field Lines"/>
    <x v="0"/>
    <x v="4"/>
    <n v="0"/>
    <n v="49930952.860000007"/>
    <n v="2424095.4022020218"/>
    <n v="0"/>
    <n v="0"/>
  </r>
  <r>
    <n v="229504"/>
    <m/>
    <s v="X169 "/>
    <s v="X169"/>
    <x v="12"/>
    <s v="UGL 455.00: UGStor - Field Lines"/>
    <x v="0"/>
    <x v="4"/>
    <n v="7091.13"/>
    <n v="49930952.860000007"/>
    <n v="2424095.4022020218"/>
    <n v="344.26692552041197"/>
    <n v="7435.396925520412"/>
  </r>
  <r>
    <n v="240133"/>
    <m/>
    <s v="X160 "/>
    <s v="X160"/>
    <x v="16"/>
    <s v="UGL 455.00: UGStor - Field Lines"/>
    <x v="0"/>
    <x v="4"/>
    <n v="22531.58"/>
    <n v="49930952.860000007"/>
    <n v="2424095.4022020218"/>
    <n v="1093.8845816840483"/>
    <n v="23625.464581684049"/>
  </r>
  <r>
    <n v="238577"/>
    <m/>
    <s v="X154 "/>
    <s v="X154"/>
    <x v="13"/>
    <s v="UGL 455.00: UGStor - Field Lines"/>
    <x v="0"/>
    <x v="4"/>
    <n v="0"/>
    <n v="49930952.860000007"/>
    <n v="2424095.4022020218"/>
    <n v="0"/>
    <n v="0"/>
  </r>
  <r>
    <n v="238296"/>
    <m/>
    <s v="X158 "/>
    <s v="X158"/>
    <x v="31"/>
    <s v="UGL 455.00: UGStor - Field Lines"/>
    <x v="0"/>
    <x v="4"/>
    <n v="6948.66"/>
    <n v="49930952.860000007"/>
    <n v="2424095.4022020218"/>
    <n v="337.35015641888748"/>
    <n v="7286.0101564188872"/>
  </r>
  <r>
    <n v="229428"/>
    <m/>
    <s v="X168 "/>
    <s v="X168"/>
    <x v="21"/>
    <s v="UGL 455.00: UGStor - Field Lines"/>
    <x v="0"/>
    <x v="4"/>
    <n v="0"/>
    <n v="49930952.860000007"/>
    <n v="2424095.4022020218"/>
    <n v="0"/>
    <n v="0"/>
  </r>
  <r>
    <n v="228633"/>
    <m/>
    <s v="X162 "/>
    <s v="X162"/>
    <x v="18"/>
    <s v="UGL 455.00: UGStor - Field Lines"/>
    <x v="0"/>
    <x v="4"/>
    <n v="135732.79"/>
    <n v="49930952.860000007"/>
    <n v="2424095.4022020218"/>
    <n v="6589.6846208725156"/>
    <n v="142322.47462087253"/>
  </r>
  <r>
    <n v="238284"/>
    <m/>
    <s v="X156 "/>
    <s v="X156"/>
    <x v="14"/>
    <s v="UGL 455.00: UGStor - Field Lines"/>
    <x v="0"/>
    <x v="4"/>
    <n v="24903.200000000001"/>
    <n v="49930952.860000007"/>
    <n v="2424095.4022020218"/>
    <n v="1209.0242457295133"/>
    <n v="26112.224245729514"/>
  </r>
  <r>
    <n v="228638"/>
    <m/>
    <s v="X162 "/>
    <s v="X162"/>
    <x v="18"/>
    <s v="UGL 455.00: UGStor - Field Lines"/>
    <x v="0"/>
    <x v="4"/>
    <n v="0"/>
    <n v="49930952.860000007"/>
    <n v="2424095.4022020218"/>
    <n v="0"/>
    <n v="0"/>
  </r>
  <r>
    <n v="238272"/>
    <m/>
    <s v="X153 "/>
    <s v="X153"/>
    <x v="15"/>
    <s v="UGL 455.00: UGStor - Field Lines"/>
    <x v="0"/>
    <x v="4"/>
    <n v="0"/>
    <n v="49930952.860000007"/>
    <n v="2424095.4022020218"/>
    <n v="0"/>
    <n v="0"/>
  </r>
  <r>
    <n v="238270"/>
    <m/>
    <s v="X153 "/>
    <s v="X153"/>
    <x v="15"/>
    <s v="UGL 455.00: UGStor - Field Lines"/>
    <x v="0"/>
    <x v="4"/>
    <n v="9449.08"/>
    <n v="49930952.860000007"/>
    <n v="2424095.4022020218"/>
    <n v="458.74292540066455"/>
    <n v="9907.8229254006637"/>
  </r>
  <r>
    <n v="229498"/>
    <m/>
    <s v="X169 "/>
    <s v="X169"/>
    <x v="12"/>
    <s v="UGL 455.00: UGStor - Field Lines"/>
    <x v="0"/>
    <x v="4"/>
    <n v="20005.57"/>
    <n v="49930952.860000007"/>
    <n v="2424095.4022020218"/>
    <n v="971.24944503674135"/>
    <n v="20976.819445036741"/>
  </r>
  <r>
    <n v="227357"/>
    <m/>
    <s v="X152 "/>
    <s v="X152"/>
    <x v="4"/>
    <s v="UGL 455.00: UGStor - Field Lines"/>
    <x v="0"/>
    <x v="4"/>
    <n v="27550.13"/>
    <n v="49930952.860000007"/>
    <n v="2424095.4022020218"/>
    <n v="1337.5299215763453"/>
    <n v="28887.659921576345"/>
  </r>
  <r>
    <n v="238320"/>
    <m/>
    <s v="X165 "/>
    <s v="X165"/>
    <x v="9"/>
    <s v="UGL 455.00: UGStor - Field Lines"/>
    <x v="0"/>
    <x v="4"/>
    <n v="24408.74"/>
    <n v="49930952.860000007"/>
    <n v="2424095.4022020218"/>
    <n v="1185.0187312356563"/>
    <n v="25593.758731235659"/>
  </r>
  <r>
    <n v="228381"/>
    <m/>
    <s v="X159 "/>
    <s v="X159"/>
    <x v="23"/>
    <s v="UGL 455.00: UGStor - Field Lines"/>
    <x v="0"/>
    <x v="4"/>
    <n v="0"/>
    <n v="49930952.860000007"/>
    <n v="2424095.4022020218"/>
    <n v="0"/>
    <n v="0"/>
  </r>
  <r>
    <n v="238583"/>
    <m/>
    <s v="X157 "/>
    <s v="X157"/>
    <x v="10"/>
    <s v="UGL 455.00: UGStor - Field Lines"/>
    <x v="0"/>
    <x v="4"/>
    <n v="19811.96"/>
    <n v="49930952.860000007"/>
    <n v="2424095.4022020218"/>
    <n v="961.84988256221231"/>
    <n v="20773.809882562211"/>
  </r>
  <r>
    <n v="227237"/>
    <m/>
    <s v="X145 "/>
    <s v="X145"/>
    <x v="24"/>
    <s v="UGL 455.00: UGStor - Field Lines"/>
    <x v="0"/>
    <x v="4"/>
    <n v="3756.56"/>
    <n v="49930952.860000007"/>
    <n v="2424095.4022020218"/>
    <n v="182.37704875428298"/>
    <n v="3938.9370487542828"/>
  </r>
  <r>
    <n v="238264"/>
    <m/>
    <s v="X153 "/>
    <s v="X153"/>
    <x v="15"/>
    <s v="UGL 455.00: UGStor - Field Lines"/>
    <x v="0"/>
    <x v="4"/>
    <n v="94768.87"/>
    <n v="49930952.860000007"/>
    <n v="2424095.4022020218"/>
    <n v="4600.9292609137892"/>
    <n v="99369.799260913787"/>
  </r>
  <r>
    <n v="238584"/>
    <m/>
    <s v="X157 "/>
    <s v="X157"/>
    <x v="10"/>
    <s v="UGL 455.00: UGStor - Field Lines"/>
    <x v="0"/>
    <x v="4"/>
    <n v="26912.5"/>
    <n v="49930952.860000007"/>
    <n v="2424095.4022020218"/>
    <n v="1306.5736537150053"/>
    <n v="28219.073653715004"/>
  </r>
  <r>
    <n v="238605"/>
    <m/>
    <s v="X168 "/>
    <s v="X168"/>
    <x v="21"/>
    <s v="UGL 455.00: UGStor - Field Lines"/>
    <x v="0"/>
    <x v="4"/>
    <n v="6693.78"/>
    <n v="49930952.860000007"/>
    <n v="2424095.4022020218"/>
    <n v="324.97599969398715"/>
    <n v="7018.7559996939872"/>
  </r>
  <r>
    <n v="238255"/>
    <m/>
    <s v="X152 "/>
    <s v="X152"/>
    <x v="4"/>
    <s v="UGL 455.00: UGStor - Field Lines"/>
    <x v="0"/>
    <x v="4"/>
    <n v="2029"/>
    <n v="49930952.860000007"/>
    <n v="2424095.4022020218"/>
    <n v="98.505822327459214"/>
    <n v="2127.5058223274591"/>
  </r>
  <r>
    <n v="227873"/>
    <m/>
    <s v="X155 "/>
    <s v="X155"/>
    <x v="7"/>
    <s v="UGL 455.00: UGStor - Field Lines"/>
    <x v="0"/>
    <x v="4"/>
    <n v="342562.17"/>
    <n v="49930952.860000007"/>
    <n v="2424095.4022020218"/>
    <n v="16631.034132148288"/>
    <n v="359193.2041321483"/>
  </r>
  <r>
    <n v="228636"/>
    <m/>
    <s v="X162 "/>
    <s v="X162"/>
    <x v="18"/>
    <s v="UGL 455.00: UGStor - Field Lines"/>
    <x v="0"/>
    <x v="4"/>
    <n v="0"/>
    <n v="49930952.860000007"/>
    <n v="2424095.4022020218"/>
    <n v="0"/>
    <n v="0"/>
  </r>
  <r>
    <n v="228922"/>
    <m/>
    <s v="X164 "/>
    <s v="X164"/>
    <x v="8"/>
    <s v="UGL 455.00: UGStor - Field Lines"/>
    <x v="0"/>
    <x v="4"/>
    <n v="46289.5"/>
    <n v="49930952.860000007"/>
    <n v="2424095.4022020218"/>
    <n v="2247.3066843898096"/>
    <n v="48536.806684389812"/>
  </r>
  <r>
    <n v="227497"/>
    <m/>
    <s v="X153 "/>
    <s v="X153"/>
    <x v="15"/>
    <s v="UGL 455.00: UGStor - Field Lines"/>
    <x v="0"/>
    <x v="4"/>
    <n v="0"/>
    <n v="49930952.860000007"/>
    <n v="2424095.4022020218"/>
    <n v="0"/>
    <n v="0"/>
  </r>
  <r>
    <n v="227872"/>
    <m/>
    <s v="X155 "/>
    <s v="X155"/>
    <x v="7"/>
    <s v="UGL 455.00: UGStor - Field Lines"/>
    <x v="0"/>
    <x v="4"/>
    <n v="64459.8"/>
    <n v="49930952.860000007"/>
    <n v="2424095.4022020218"/>
    <n v="3129.4556954477848"/>
    <n v="67589.255695447791"/>
  </r>
  <r>
    <n v="238337"/>
    <m/>
    <s v="X170 "/>
    <s v="X170"/>
    <x v="0"/>
    <s v="UGL 455.00: UGStor - Field Lines"/>
    <x v="0"/>
    <x v="4"/>
    <n v="7467.7300000000005"/>
    <n v="49930952.860000007"/>
    <n v="2424095.4022020218"/>
    <n v="362.55046060593247"/>
    <n v="7830.2804606059326"/>
  </r>
  <r>
    <n v="228005"/>
    <m/>
    <s v="X156 "/>
    <s v="X156"/>
    <x v="14"/>
    <s v="UGL 455.00: UGStor - Field Lines"/>
    <x v="0"/>
    <x v="4"/>
    <n v="0"/>
    <n v="49930952.860000007"/>
    <n v="2424095.4022020218"/>
    <n v="0"/>
    <n v="0"/>
  </r>
  <r>
    <n v="238580"/>
    <m/>
    <s v="X157 "/>
    <s v="X157"/>
    <x v="10"/>
    <s v="UGL 455.00: UGStor - Field Lines"/>
    <x v="0"/>
    <x v="4"/>
    <n v="99118.07"/>
    <n v="49930952.860000007"/>
    <n v="2424095.4022020218"/>
    <n v="4812.078360207327"/>
    <n v="103930.14836020733"/>
  </r>
  <r>
    <n v="229601"/>
    <m/>
    <s v="X170 "/>
    <s v="X170"/>
    <x v="0"/>
    <s v="UGL 455.00: UGStor - Field Lines"/>
    <x v="0"/>
    <x v="4"/>
    <n v="0"/>
    <n v="49930952.860000007"/>
    <n v="2424095.4022020218"/>
    <n v="0"/>
    <n v="0"/>
  </r>
  <r>
    <n v="238329"/>
    <m/>
    <s v="X167 "/>
    <s v="X167"/>
    <x v="6"/>
    <s v="UGL 455.00: UGStor - Field Lines"/>
    <x v="0"/>
    <x v="4"/>
    <n v="49647.61"/>
    <n v="49930952.860000007"/>
    <n v="2424095.4022020218"/>
    <n v="2410.3394034711619"/>
    <n v="52057.949403471161"/>
  </r>
  <r>
    <n v="238579"/>
    <m/>
    <s v="X157 "/>
    <s v="X157"/>
    <x v="10"/>
    <s v="UGL 455.00: UGStor - Field Lines"/>
    <x v="0"/>
    <x v="4"/>
    <n v="116641.59"/>
    <n v="49930952.860000007"/>
    <n v="2424095.4022020218"/>
    <n v="5662.8268804989375"/>
    <n v="122304.41688049893"/>
  </r>
  <r>
    <n v="239011"/>
    <m/>
    <s v="X157 "/>
    <s v="X157"/>
    <x v="10"/>
    <s v="UGL 455.00: UGStor - Field Lines"/>
    <x v="0"/>
    <x v="4"/>
    <n v="0"/>
    <n v="49930952.860000007"/>
    <n v="2424095.4022020218"/>
    <n v="0"/>
    <n v="0"/>
  </r>
  <r>
    <n v="228293"/>
    <m/>
    <s v="X158 "/>
    <s v="X158"/>
    <x v="31"/>
    <s v="UGL 455.00: UGStor - Field Lines"/>
    <x v="0"/>
    <x v="4"/>
    <n v="0"/>
    <n v="49930952.860000007"/>
    <n v="2424095.4022020218"/>
    <n v="0"/>
    <n v="0"/>
  </r>
  <r>
    <n v="227492"/>
    <m/>
    <s v="X153 "/>
    <s v="X153"/>
    <x v="15"/>
    <s v="UGL 455.00: UGStor - Field Lines"/>
    <x v="0"/>
    <x v="4"/>
    <n v="0"/>
    <n v="49930952.860000007"/>
    <n v="2424095.4022020218"/>
    <n v="0"/>
    <n v="0"/>
  </r>
  <r>
    <n v="229058"/>
    <m/>
    <s v="X165 "/>
    <s v="X165"/>
    <x v="9"/>
    <s v="UGL 455.00: UGStor - Field Lines"/>
    <x v="0"/>
    <x v="4"/>
    <n v="0"/>
    <n v="49930952.860000007"/>
    <n v="2424095.4022020218"/>
    <n v="0"/>
    <n v="0"/>
  </r>
  <r>
    <n v="228007"/>
    <m/>
    <s v="X156 "/>
    <s v="X156"/>
    <x v="14"/>
    <s v="UGL 455.00: UGStor - Field Lines"/>
    <x v="0"/>
    <x v="4"/>
    <n v="0"/>
    <n v="49930952.860000007"/>
    <n v="2424095.4022020218"/>
    <n v="0"/>
    <n v="0"/>
  </r>
  <r>
    <n v="227684"/>
    <m/>
    <s v="X154 "/>
    <s v="X154"/>
    <x v="13"/>
    <s v="UGL 455.00: UGStor - Field Lines"/>
    <x v="0"/>
    <x v="4"/>
    <n v="0"/>
    <n v="49930952.860000007"/>
    <n v="2424095.4022020218"/>
    <n v="0"/>
    <n v="0"/>
  </r>
  <r>
    <n v="228791"/>
    <m/>
    <s v="X163 "/>
    <s v="X163"/>
    <x v="17"/>
    <s v="UGL 455.00: UGStor - Field Lines"/>
    <x v="0"/>
    <x v="4"/>
    <n v="0"/>
    <n v="49930952.860000007"/>
    <n v="2424095.4022020218"/>
    <n v="0"/>
    <n v="0"/>
  </r>
  <r>
    <n v="229500"/>
    <m/>
    <s v="X169 "/>
    <s v="X169"/>
    <x v="12"/>
    <s v="UGL 455.00: UGStor - Field Lines"/>
    <x v="0"/>
    <x v="4"/>
    <n v="0"/>
    <n v="49930952.860000007"/>
    <n v="2424095.4022020218"/>
    <n v="0"/>
    <n v="0"/>
  </r>
  <r>
    <n v="228003"/>
    <m/>
    <s v="X156 "/>
    <s v="X156"/>
    <x v="14"/>
    <s v="UGL 455.00: UGStor - Field Lines"/>
    <x v="0"/>
    <x v="4"/>
    <n v="0"/>
    <n v="49930952.860000007"/>
    <n v="2424095.4022020218"/>
    <n v="0"/>
    <n v="0"/>
  </r>
  <r>
    <n v="229497"/>
    <m/>
    <s v="X169 "/>
    <s v="X169"/>
    <x v="12"/>
    <s v="UGL 455.00: UGStor - Field Lines"/>
    <x v="0"/>
    <x v="4"/>
    <n v="69201.2"/>
    <n v="49930952.860000007"/>
    <n v="2424095.4022020218"/>
    <n v="3359.645693468196"/>
    <n v="72560.845693468189"/>
  </r>
  <r>
    <n v="228383"/>
    <m/>
    <s v="X159 "/>
    <s v="X159"/>
    <x v="23"/>
    <s v="UGL 455.00: UGStor - Field Lines"/>
    <x v="0"/>
    <x v="4"/>
    <n v="0"/>
    <n v="49930952.860000007"/>
    <n v="2424095.4022020218"/>
    <n v="0"/>
    <n v="0"/>
  </r>
  <r>
    <n v="229429"/>
    <m/>
    <s v="X168 "/>
    <s v="X168"/>
    <x v="21"/>
    <s v="UGL 455.00: UGStor - Field Lines"/>
    <x v="0"/>
    <x v="4"/>
    <n v="0"/>
    <n v="49930952.860000007"/>
    <n v="2424095.4022020218"/>
    <n v="0"/>
    <n v="0"/>
  </r>
  <r>
    <n v="229426"/>
    <m/>
    <s v="X168 "/>
    <s v="X168"/>
    <x v="21"/>
    <s v="UGL 455.00: UGStor - Field Lines"/>
    <x v="0"/>
    <x v="4"/>
    <n v="0"/>
    <n v="49930952.860000007"/>
    <n v="2424095.4022020218"/>
    <n v="0"/>
    <n v="0"/>
  </r>
  <r>
    <n v="228790"/>
    <m/>
    <s v="X163 "/>
    <s v="X163"/>
    <x v="17"/>
    <s v="UGL 455.00: UGStor - Field Lines"/>
    <x v="0"/>
    <x v="4"/>
    <n v="0"/>
    <n v="49930952.860000007"/>
    <n v="2424095.4022020218"/>
    <n v="0"/>
    <n v="0"/>
  </r>
  <r>
    <n v="228290"/>
    <m/>
    <s v="X158 "/>
    <s v="X158"/>
    <x v="31"/>
    <s v="UGL 455.00: UGStor - Field Lines"/>
    <x v="0"/>
    <x v="4"/>
    <n v="0"/>
    <n v="49930952.860000007"/>
    <n v="2424095.4022020218"/>
    <n v="0"/>
    <n v="0"/>
  </r>
  <r>
    <n v="228795"/>
    <m/>
    <s v="X163 "/>
    <s v="X163"/>
    <x v="17"/>
    <s v="UGL 455.00: UGStor - Field Lines"/>
    <x v="0"/>
    <x v="4"/>
    <n v="0"/>
    <n v="49930952.860000007"/>
    <n v="2424095.4022020218"/>
    <n v="0"/>
    <n v="0"/>
  </r>
  <r>
    <n v="238607"/>
    <m/>
    <s v="X170 "/>
    <s v="X170"/>
    <x v="0"/>
    <s v="UGL 455.00: UGStor - Field Lines"/>
    <x v="0"/>
    <x v="4"/>
    <n v="23753.49"/>
    <n v="49930952.860000007"/>
    <n v="2424095.4022020218"/>
    <n v="1153.2070308511973"/>
    <n v="24906.697030851199"/>
  </r>
  <r>
    <n v="229303"/>
    <m/>
    <s v="X167 "/>
    <s v="X167"/>
    <x v="6"/>
    <s v="UGL 455.00: UGStor - Field Lines"/>
    <x v="0"/>
    <x v="4"/>
    <n v="0"/>
    <n v="49930952.860000007"/>
    <n v="2424095.4022020218"/>
    <n v="0"/>
    <n v="0"/>
  </r>
  <r>
    <n v="227160"/>
    <m/>
    <s v="X140 "/>
    <s v="X140"/>
    <x v="11"/>
    <s v="UGL 455.00: UGStor - Field Lines"/>
    <x v="0"/>
    <x v="4"/>
    <n v="9148996.7100000009"/>
    <n v="49930952.860000007"/>
    <n v="2424095.4022020218"/>
    <n v="444174.19634784077"/>
    <n v="9593170.906347841"/>
  </r>
  <r>
    <n v="229430"/>
    <m/>
    <s v="X168 "/>
    <s v="X168"/>
    <x v="21"/>
    <s v="UGL 455.00: UGStor - Field Lines"/>
    <x v="0"/>
    <x v="4"/>
    <n v="0"/>
    <n v="49930952.860000007"/>
    <n v="2424095.4022020218"/>
    <n v="0"/>
    <n v="0"/>
  </r>
  <r>
    <n v="227877"/>
    <m/>
    <s v="X155 "/>
    <s v="X155"/>
    <x v="7"/>
    <s v="UGL 455.00: UGStor - Field Lines"/>
    <x v="0"/>
    <x v="4"/>
    <n v="3749.96"/>
    <n v="49930952.860000007"/>
    <n v="2424095.4022020218"/>
    <n v="182.0566256752484"/>
    <n v="3932.0166256752486"/>
  </r>
  <r>
    <n v="227356"/>
    <m/>
    <s v="X152 "/>
    <s v="X152"/>
    <x v="4"/>
    <s v="UGL 455.00: UGStor - Field Lines"/>
    <x v="0"/>
    <x v="4"/>
    <n v="12561.87"/>
    <n v="49930952.860000007"/>
    <n v="2424095.4022020218"/>
    <n v="609.8656157322032"/>
    <n v="13171.735615732205"/>
  </r>
  <r>
    <n v="227871"/>
    <m/>
    <s v="X155 "/>
    <s v="X155"/>
    <x v="7"/>
    <s v="UGL 455.00: UGStor - Field Lines"/>
    <x v="0"/>
    <x v="4"/>
    <n v="134563.75"/>
    <n v="49930952.860000007"/>
    <n v="2424095.4022020218"/>
    <n v="6532.9289547642393"/>
    <n v="141096.67895476424"/>
  </r>
  <r>
    <n v="227876"/>
    <m/>
    <s v="X155 "/>
    <s v="X155"/>
    <x v="7"/>
    <s v="UGL 455.00: UGStor - Field Lines"/>
    <x v="0"/>
    <x v="4"/>
    <n v="5966.34"/>
    <n v="49930952.860000007"/>
    <n v="2424095.4022020218"/>
    <n v="289.65955051020848"/>
    <n v="6255.9995505102088"/>
  </r>
  <r>
    <n v="227094"/>
    <m/>
    <s v="X139 "/>
    <s v="X139"/>
    <x v="19"/>
    <s v="UGL 455.00: UGStor - Field Lines"/>
    <x v="0"/>
    <x v="4"/>
    <n v="0"/>
    <n v="49930952.860000007"/>
    <n v="2424095.4022020218"/>
    <n v="0"/>
    <n v="0"/>
  </r>
  <r>
    <n v="238675"/>
    <m/>
    <s v="X163 "/>
    <s v="X163"/>
    <x v="17"/>
    <s v="UGL 455.00: UGStor - Field Lines"/>
    <x v="0"/>
    <x v="4"/>
    <n v="0"/>
    <n v="49930952.860000007"/>
    <n v="2424095.4022020218"/>
    <n v="0"/>
    <n v="0"/>
  </r>
  <r>
    <n v="228635"/>
    <m/>
    <s v="X162 "/>
    <s v="X162"/>
    <x v="18"/>
    <s v="UGL 455.00: UGStor - Field Lines"/>
    <x v="0"/>
    <x v="4"/>
    <n v="0"/>
    <n v="49930952.860000007"/>
    <n v="2424095.4022020218"/>
    <n v="0"/>
    <n v="0"/>
  </r>
  <r>
    <n v="238298"/>
    <m/>
    <s v="X158 "/>
    <s v="X158"/>
    <x v="31"/>
    <s v="UGL 455.00: UGStor - Field Lines"/>
    <x v="0"/>
    <x v="4"/>
    <n v="535045.81000000006"/>
    <n v="49930952.860000007"/>
    <n v="2424095.4022020218"/>
    <n v="25975.913009813459"/>
    <n v="561021.72300981346"/>
  </r>
  <r>
    <n v="227682"/>
    <m/>
    <s v="X154 "/>
    <s v="X154"/>
    <x v="13"/>
    <s v="UGL 455.00: UGStor - Field Lines"/>
    <x v="0"/>
    <x v="4"/>
    <n v="0"/>
    <n v="49930952.860000007"/>
    <n v="2424095.4022020218"/>
    <n v="0"/>
    <n v="0"/>
  </r>
  <r>
    <n v="239007"/>
    <m/>
    <s v="X154 "/>
    <s v="X154"/>
    <x v="13"/>
    <s v="UGL 455.00: UGStor - Field Lines"/>
    <x v="0"/>
    <x v="4"/>
    <n v="108.83"/>
    <n v="49930952.860000007"/>
    <n v="2424095.4022020218"/>
    <n v="5.2835823774753017"/>
    <n v="114.1135823774753"/>
  </r>
  <r>
    <n v="238301"/>
    <m/>
    <s v="X157 "/>
    <s v="X157"/>
    <x v="10"/>
    <s v="UGL 455.00: UGStor - Field Lines"/>
    <x v="0"/>
    <x v="4"/>
    <n v="0"/>
    <n v="49930952.860000007"/>
    <n v="2424095.4022020218"/>
    <n v="0"/>
    <n v="0"/>
  </r>
  <r>
    <n v="239008"/>
    <m/>
    <s v="X156 "/>
    <s v="X156"/>
    <x v="14"/>
    <s v="UGL 455.00: UGStor - Field Lines"/>
    <x v="0"/>
    <x v="4"/>
    <n v="0"/>
    <n v="49930952.860000007"/>
    <n v="2424095.4022020218"/>
    <n v="0"/>
    <n v="0"/>
  </r>
  <r>
    <n v="238319"/>
    <m/>
    <s v="X165 "/>
    <s v="X165"/>
    <x v="9"/>
    <s v="UGL 455.00: UGStor - Field Lines"/>
    <x v="0"/>
    <x v="4"/>
    <n v="48376.5"/>
    <n v="49930952.860000007"/>
    <n v="2424095.4022020218"/>
    <n v="2348.6283458966636"/>
    <n v="50725.128345896665"/>
  </r>
  <r>
    <n v="229432"/>
    <m/>
    <s v="X168 "/>
    <s v="X168"/>
    <x v="21"/>
    <s v="UGL 455.00: UGStor - Field Lines"/>
    <x v="0"/>
    <x v="4"/>
    <n v="0"/>
    <n v="49930952.860000007"/>
    <n v="2424095.4022020218"/>
    <n v="0"/>
    <n v="0"/>
  </r>
  <r>
    <n v="228292"/>
    <m/>
    <s v="X158 "/>
    <s v="X158"/>
    <x v="31"/>
    <s v="UGL 455.00: UGStor - Field Lines"/>
    <x v="0"/>
    <x v="4"/>
    <n v="0"/>
    <n v="49930952.860000007"/>
    <n v="2424095.4022020218"/>
    <n v="0"/>
    <n v="0"/>
  </r>
  <r>
    <n v="227509"/>
    <m/>
    <s v="X153 "/>
    <s v="X153"/>
    <x v="15"/>
    <s v="UGL 455.00: UGStor - Field Lines"/>
    <x v="0"/>
    <x v="4"/>
    <n v="0"/>
    <n v="49930952.860000007"/>
    <n v="2424095.4022020218"/>
    <n v="0"/>
    <n v="0"/>
  </r>
  <r>
    <n v="238588"/>
    <m/>
    <s v="X157 "/>
    <s v="X157"/>
    <x v="10"/>
    <s v="UGL 455.00: UGStor - Field Lines"/>
    <x v="0"/>
    <x v="4"/>
    <n v="0"/>
    <n v="49930952.860000007"/>
    <n v="2424095.4022020218"/>
    <n v="0"/>
    <n v="0"/>
  </r>
  <r>
    <n v="229070"/>
    <m/>
    <s v="X165 "/>
    <s v="X165"/>
    <x v="9"/>
    <s v="UGL 455.00: UGStor - Field Lines"/>
    <x v="0"/>
    <x v="4"/>
    <n v="0"/>
    <n v="49930952.860000007"/>
    <n v="2424095.4022020218"/>
    <n v="0"/>
    <n v="0"/>
  </r>
  <r>
    <n v="238317"/>
    <m/>
    <s v="X165 "/>
    <s v="X165"/>
    <x v="9"/>
    <s v="UGL 455.00: UGStor - Field Lines"/>
    <x v="0"/>
    <x v="4"/>
    <n v="88363.53"/>
    <n v="49930952.860000007"/>
    <n v="2424095.4022020218"/>
    <n v="4289.9567207526425"/>
    <n v="92653.48672075264"/>
  </r>
  <r>
    <n v="228641"/>
    <m/>
    <s v="X162 "/>
    <s v="X162"/>
    <x v="18"/>
    <s v="UGL 455.00: UGStor - Field Lines"/>
    <x v="0"/>
    <x v="4"/>
    <n v="0"/>
    <n v="49930952.860000007"/>
    <n v="2424095.4022020218"/>
    <n v="0"/>
    <n v="0"/>
  </r>
  <r>
    <n v="230956"/>
    <m/>
    <s v="X163 "/>
    <s v="X163"/>
    <x v="17"/>
    <s v="UGL 455.00: UGStor - Field Lines"/>
    <x v="0"/>
    <x v="4"/>
    <n v="0"/>
    <n v="49930952.860000007"/>
    <n v="2424095.4022020218"/>
    <n v="0"/>
    <n v="0"/>
  </r>
  <r>
    <n v="238291"/>
    <m/>
    <s v="X157 "/>
    <s v="X157"/>
    <x v="10"/>
    <s v="UGL 455.00: UGStor - Field Lines"/>
    <x v="0"/>
    <x v="4"/>
    <n v="913.98"/>
    <n v="49930952.860000007"/>
    <n v="2424095.4022020218"/>
    <n v="44.372770572129703"/>
    <n v="958.35277057212977"/>
  </r>
  <r>
    <n v="240135"/>
    <m/>
    <s v="X184"/>
    <s v="X184"/>
    <x v="30"/>
    <s v="UGL 455.00: UGStor - Field Lines"/>
    <x v="0"/>
    <x v="4"/>
    <n v="0"/>
    <n v="49930952.860000007"/>
    <n v="2424095.4022020218"/>
    <n v="0"/>
    <n v="0"/>
  </r>
  <r>
    <n v="79363373"/>
    <m/>
    <s v="X168 "/>
    <s v="X168"/>
    <x v="21"/>
    <s v="UGL 455.00: UGStor - Field Lines"/>
    <x v="0"/>
    <x v="4"/>
    <n v="1594.1000000000001"/>
    <n v="49930952.860000007"/>
    <n v="2424095.4022020218"/>
    <n v="77.391883377132942"/>
    <n v="1671.491883377133"/>
  </r>
  <r>
    <n v="238677"/>
    <m/>
    <s v="X167 "/>
    <s v="X167"/>
    <x v="6"/>
    <s v="UGL 455.00: UGStor - Field Lines"/>
    <x v="0"/>
    <x v="4"/>
    <n v="2814.66"/>
    <n v="49930952.860000007"/>
    <n v="2424095.4022020218"/>
    <n v="136.64879145993413"/>
    <n v="2951.3087914599341"/>
  </r>
  <r>
    <n v="228145"/>
    <m/>
    <s v="X157 "/>
    <s v="X157"/>
    <x v="10"/>
    <s v="UGL 455.00: UGStor - Field Lines"/>
    <x v="0"/>
    <x v="4"/>
    <n v="0"/>
    <n v="49930952.860000007"/>
    <n v="2424095.4022020218"/>
    <n v="0"/>
    <n v="0"/>
  </r>
  <r>
    <n v="227346"/>
    <m/>
    <s v="X152 "/>
    <s v="X152"/>
    <x v="4"/>
    <s v="UGL 455.00: UGStor - Field Lines"/>
    <x v="0"/>
    <x v="4"/>
    <n v="0"/>
    <n v="49930952.860000007"/>
    <n v="2424095.4022020218"/>
    <n v="0"/>
    <n v="0"/>
  </r>
  <r>
    <n v="238333"/>
    <m/>
    <s v="X167 "/>
    <s v="X167"/>
    <x v="6"/>
    <s v="UGL 455.00: UGStor - Field Lines"/>
    <x v="0"/>
    <x v="4"/>
    <n v="259103.85"/>
    <n v="49930952.860000007"/>
    <n v="2424095.4022020218"/>
    <n v="12579.220213139793"/>
    <n v="271683.07021313981"/>
  </r>
  <r>
    <n v="228802"/>
    <m/>
    <s v="X163 "/>
    <s v="X163"/>
    <x v="17"/>
    <s v="UGL 455.00: UGStor - Field Lines"/>
    <x v="0"/>
    <x v="4"/>
    <n v="0"/>
    <n v="49930952.860000007"/>
    <n v="2424095.4022020218"/>
    <n v="0"/>
    <n v="0"/>
  </r>
  <r>
    <n v="238304"/>
    <m/>
    <s v="X160 "/>
    <s v="X160"/>
    <x v="16"/>
    <s v="UGL 455.00: UGStor - Field Lines"/>
    <x v="0"/>
    <x v="4"/>
    <n v="1892"/>
    <n v="49930952.860000007"/>
    <n v="2424095.4022020218"/>
    <n v="91.854615989922536"/>
    <n v="1983.8546159899224"/>
  </r>
  <r>
    <n v="240754"/>
    <m/>
    <s v="X159 "/>
    <s v="X159"/>
    <x v="23"/>
    <s v="UGL 455.00: UGStor - Field Lines"/>
    <x v="0"/>
    <x v="4"/>
    <n v="5070.43"/>
    <n v="49930952.860000007"/>
    <n v="2424095.4022020218"/>
    <n v="246.16405948931447"/>
    <n v="5316.5940594893145"/>
  </r>
  <r>
    <n v="238601"/>
    <m/>
    <s v="X165 "/>
    <s v="X165"/>
    <x v="9"/>
    <s v="UGL 455.00: UGStor - Field Lines"/>
    <x v="0"/>
    <x v="4"/>
    <n v="1990.7"/>
    <n v="49930952.860000007"/>
    <n v="2424095.4022020218"/>
    <n v="96.646397490031077"/>
    <n v="2087.346397490031"/>
  </r>
  <r>
    <n v="227503"/>
    <m/>
    <s v="X153 "/>
    <s v="X153"/>
    <x v="15"/>
    <s v="UGL 455.00: UGStor - Field Lines"/>
    <x v="0"/>
    <x v="4"/>
    <n v="0"/>
    <n v="49930952.860000007"/>
    <n v="2424095.4022020218"/>
    <n v="0"/>
    <n v="0"/>
  </r>
  <r>
    <n v="238671"/>
    <m/>
    <s v="X157 "/>
    <s v="X157"/>
    <x v="10"/>
    <s v="UGL 455.00: UGStor - Field Lines"/>
    <x v="0"/>
    <x v="4"/>
    <n v="0"/>
    <n v="49930952.860000007"/>
    <n v="2424095.4022020218"/>
    <n v="0"/>
    <n v="0"/>
  </r>
  <r>
    <n v="229503"/>
    <m/>
    <s v="X169 "/>
    <s v="X169"/>
    <x v="12"/>
    <s v="UGL 455.00: UGStor - Field Lines"/>
    <x v="0"/>
    <x v="4"/>
    <n v="7091.01"/>
    <n v="49930952.860000007"/>
    <n v="2424095.4022020218"/>
    <n v="344.26109964624771"/>
    <n v="7435.2710996462483"/>
  </r>
  <r>
    <n v="239020"/>
    <m/>
    <s v="X165 "/>
    <s v="X165"/>
    <x v="9"/>
    <s v="UGL 455.00: UGStor - Field Lines"/>
    <x v="0"/>
    <x v="4"/>
    <n v="422680.87"/>
    <n v="49930952.860000007"/>
    <n v="2424095.4022020218"/>
    <n v="20520.713002186243"/>
    <n v="443201.58300218626"/>
  </r>
  <r>
    <n v="228155"/>
    <m/>
    <s v="X157 "/>
    <s v="X157"/>
    <x v="10"/>
    <s v="UGL 455.00: UGStor - Field Lines"/>
    <x v="0"/>
    <x v="4"/>
    <n v="0"/>
    <n v="49930952.860000007"/>
    <n v="2424095.4022020218"/>
    <n v="0"/>
    <n v="0"/>
  </r>
  <r>
    <n v="238211"/>
    <m/>
    <s v="X158 "/>
    <s v="X158"/>
    <x v="31"/>
    <s v="UGL 455.00: UGStor - Field Lines"/>
    <x v="0"/>
    <x v="4"/>
    <n v="18997.25"/>
    <n v="49930952.860000007"/>
    <n v="2424095.4022020218"/>
    <n v="922.2965663924715"/>
    <n v="19919.54656639247"/>
  </r>
  <r>
    <n v="240134"/>
    <m/>
    <s v="X165 "/>
    <s v="X165"/>
    <x v="9"/>
    <s v="UGL 455.00: UGStor - Field Lines"/>
    <x v="0"/>
    <x v="4"/>
    <n v="88299.62"/>
    <n v="49930952.860000007"/>
    <n v="2424095.4022020218"/>
    <n v="4286.8539572706568"/>
    <n v="92586.473957270646"/>
  </r>
  <r>
    <n v="227158"/>
    <m/>
    <s v="X140 "/>
    <s v="X140"/>
    <x v="11"/>
    <s v="UGL 455.00: UGStor - Field Lines"/>
    <x v="0"/>
    <x v="4"/>
    <n v="79989.06"/>
    <n v="49930952.860000007"/>
    <n v="2424095.4022020218"/>
    <n v="3883.3849839824911"/>
    <n v="83872.444983982496"/>
  </r>
  <r>
    <n v="239019"/>
    <m/>
    <s v="X163 "/>
    <s v="X163"/>
    <x v="17"/>
    <s v="UGL 455.00: UGStor - Field Lines"/>
    <x v="0"/>
    <x v="4"/>
    <n v="12489.94"/>
    <n v="49930952.860000007"/>
    <n v="2424095.4022020218"/>
    <n v="606.37348966023956"/>
    <n v="13096.313489660241"/>
  </r>
  <r>
    <n v="228150"/>
    <m/>
    <s v="X157 "/>
    <s v="X157"/>
    <x v="10"/>
    <s v="UGL 455.00: UGStor - Field Lines"/>
    <x v="0"/>
    <x v="4"/>
    <n v="0"/>
    <n v="49930952.860000007"/>
    <n v="2424095.4022020218"/>
    <n v="0"/>
    <n v="0"/>
  </r>
  <r>
    <n v="228286"/>
    <m/>
    <s v="X158 "/>
    <s v="X158"/>
    <x v="31"/>
    <s v="UGL 455.00: UGStor - Field Lines"/>
    <x v="0"/>
    <x v="4"/>
    <n v="0"/>
    <n v="49930952.860000007"/>
    <n v="2424095.4022020218"/>
    <n v="0"/>
    <n v="0"/>
  </r>
  <r>
    <n v="229598"/>
    <m/>
    <s v="X170 "/>
    <s v="X170"/>
    <x v="0"/>
    <s v="UGL 455.00: UGStor - Field Lines"/>
    <x v="0"/>
    <x v="4"/>
    <n v="0"/>
    <n v="49930952.860000007"/>
    <n v="2424095.4022020218"/>
    <n v="0"/>
    <n v="0"/>
  </r>
  <r>
    <n v="227507"/>
    <m/>
    <s v="X153 "/>
    <s v="X153"/>
    <x v="15"/>
    <s v="UGL 455.00: UGStor - Field Lines"/>
    <x v="0"/>
    <x v="4"/>
    <n v="0"/>
    <n v="49930952.860000007"/>
    <n v="2424095.4022020218"/>
    <n v="0"/>
    <n v="0"/>
  </r>
  <r>
    <n v="229071"/>
    <m/>
    <s v="X165 "/>
    <s v="X165"/>
    <x v="9"/>
    <s v="UGL 455.00: UGStor - Field Lines"/>
    <x v="0"/>
    <x v="4"/>
    <n v="0"/>
    <n v="49930952.860000007"/>
    <n v="2424095.4022020218"/>
    <n v="0"/>
    <n v="0"/>
  </r>
  <r>
    <n v="229052"/>
    <m/>
    <s v="X165 "/>
    <s v="X165"/>
    <x v="9"/>
    <s v="UGL 455.00: UGStor - Field Lines"/>
    <x v="0"/>
    <x v="4"/>
    <n v="0"/>
    <n v="49930952.860000007"/>
    <n v="2424095.4022020218"/>
    <n v="0"/>
    <n v="0"/>
  </r>
  <r>
    <n v="227234"/>
    <m/>
    <s v="X145 "/>
    <s v="X145"/>
    <x v="24"/>
    <s v="UGL 455.00: UGStor - Field Lines"/>
    <x v="0"/>
    <x v="4"/>
    <n v="6445.09"/>
    <n v="49930952.860000007"/>
    <n v="2424095.4022020218"/>
    <n v="312.90236097806019"/>
    <n v="6757.9923609780599"/>
  </r>
  <r>
    <n v="238293"/>
    <m/>
    <s v="X158 "/>
    <s v="X158"/>
    <x v="31"/>
    <s v="UGL 455.00: UGStor - Field Lines"/>
    <x v="0"/>
    <x v="4"/>
    <n v="60980.62"/>
    <n v="49930952.860000007"/>
    <n v="2424095.4022020218"/>
    <n v="2960.5451548242022"/>
    <n v="63941.165154824208"/>
  </r>
  <r>
    <n v="229304"/>
    <m/>
    <s v="X167 "/>
    <s v="X167"/>
    <x v="6"/>
    <s v="UGL 455.00: UGStor - Field Lines"/>
    <x v="0"/>
    <x v="4"/>
    <n v="0"/>
    <n v="49930952.860000007"/>
    <n v="2424095.4022020218"/>
    <n v="0"/>
    <n v="0"/>
  </r>
  <r>
    <n v="227874"/>
    <m/>
    <s v="X155 "/>
    <s v="X155"/>
    <x v="7"/>
    <s v="UGL 455.00: UGStor - Field Lines"/>
    <x v="0"/>
    <x v="4"/>
    <n v="1329913.54"/>
    <n v="49930952.860000007"/>
    <n v="2424095.4022020218"/>
    <n v="64565.90777827616"/>
    <n v="1394479.4477782762"/>
  </r>
  <r>
    <n v="227870"/>
    <m/>
    <s v="X155 "/>
    <s v="X155"/>
    <x v="7"/>
    <s v="UGL 455.00: UGStor - Field Lines"/>
    <x v="0"/>
    <x v="4"/>
    <n v="12388.78"/>
    <n v="49930952.860000007"/>
    <n v="2424095.4022020218"/>
    <n v="601.46227773976352"/>
    <n v="12990.242277739764"/>
  </r>
  <r>
    <n v="238274"/>
    <m/>
    <s v="X154 "/>
    <s v="X154"/>
    <x v="13"/>
    <s v="UGL 455.00: UGStor - Field Lines"/>
    <x v="0"/>
    <x v="4"/>
    <n v="0"/>
    <n v="49930952.860000007"/>
    <n v="2424095.4022020218"/>
    <n v="0"/>
    <n v="0"/>
  </r>
  <r>
    <n v="228157"/>
    <m/>
    <s v="X157 "/>
    <s v="X157"/>
    <x v="10"/>
    <s v="UGL 455.00: UGStor - Field Lines"/>
    <x v="0"/>
    <x v="4"/>
    <n v="0"/>
    <n v="49930952.860000007"/>
    <n v="2424095.4022020218"/>
    <n v="0"/>
    <n v="0"/>
  </r>
  <r>
    <n v="229062"/>
    <m/>
    <s v="X165 "/>
    <s v="X165"/>
    <x v="9"/>
    <s v="UGL 455.00: UGStor - Field Lines"/>
    <x v="0"/>
    <x v="4"/>
    <n v="0"/>
    <n v="49930952.860000007"/>
    <n v="2424095.4022020218"/>
    <n v="0"/>
    <n v="0"/>
  </r>
  <r>
    <n v="227491"/>
    <m/>
    <s v="X153 "/>
    <s v="X153"/>
    <x v="15"/>
    <s v="UGL 455.00: UGStor - Field Lines"/>
    <x v="0"/>
    <x v="4"/>
    <n v="0"/>
    <n v="49930952.860000007"/>
    <n v="2424095.4022020218"/>
    <n v="0"/>
    <n v="0"/>
  </r>
  <r>
    <n v="83264104"/>
    <m/>
    <s v="X154 "/>
    <s v="X154"/>
    <x v="13"/>
    <s v="UGL 455.00: UGStor - Field Lines"/>
    <x v="0"/>
    <x v="4"/>
    <n v="331616.02"/>
    <n v="49930952.860000007"/>
    <n v="2424095.4022020218"/>
    <n v="16099.610028121815"/>
    <n v="347715.63002812181"/>
  </r>
  <r>
    <n v="238310"/>
    <m/>
    <s v="X163 "/>
    <s v="X163"/>
    <x v="17"/>
    <s v="UGL 455.00: UGStor - Field Lines"/>
    <x v="0"/>
    <x v="4"/>
    <n v="4259.92"/>
    <n v="49930952.860000007"/>
    <n v="2424095.4022020218"/>
    <n v="206.81464891532286"/>
    <n v="4466.7346489153233"/>
  </r>
  <r>
    <n v="228925"/>
    <m/>
    <s v="X164 "/>
    <s v="X164"/>
    <x v="8"/>
    <s v="UGL 455.00: UGStor - Field Lines"/>
    <x v="0"/>
    <x v="4"/>
    <n v="5351.67"/>
    <n v="49930952.860000007"/>
    <n v="2424095.4022020218"/>
    <n v="259.81796657229847"/>
    <n v="5611.4879665722983"/>
  </r>
  <r>
    <n v="227363"/>
    <m/>
    <s v="X152 "/>
    <s v="X152"/>
    <x v="4"/>
    <s v="UGL 455.00: UGStor - Field Lines"/>
    <x v="0"/>
    <x v="4"/>
    <n v="56418.05"/>
    <n v="49930952.860000007"/>
    <n v="2424095.4022020218"/>
    <n v="2739.0371657770879"/>
    <n v="59157.087165777091"/>
  </r>
  <r>
    <n v="226014"/>
    <m/>
    <s v="X050"/>
    <e v="#N/A"/>
    <x v="20"/>
    <s v="UGL 455.00: UGStor - Field Lines"/>
    <x v="0"/>
    <x v="4"/>
    <n v="28737.93"/>
    <n v="49930952.860000007"/>
    <n v="2424095.4022020218"/>
    <n v="1395.1963660123017"/>
    <n v="30133.1263660123"/>
  </r>
  <r>
    <n v="228788"/>
    <m/>
    <s v="X163 "/>
    <s v="X163"/>
    <x v="17"/>
    <s v="UGL 455.00: UGStor - Field Lines"/>
    <x v="0"/>
    <x v="4"/>
    <n v="0"/>
    <n v="49930952.860000007"/>
    <n v="2424095.4022020218"/>
    <n v="0"/>
    <n v="0"/>
  </r>
  <r>
    <n v="238282"/>
    <m/>
    <s v="X156 "/>
    <s v="X156"/>
    <x v="14"/>
    <s v="UGL 455.00: UGStor - Field Lines"/>
    <x v="0"/>
    <x v="4"/>
    <n v="52504.86"/>
    <n v="49930952.860000007"/>
    <n v="2424095.4022020218"/>
    <n v="2549.0558947698969"/>
    <n v="55053.915894769896"/>
  </r>
  <r>
    <n v="240762"/>
    <m/>
    <s v="X159 "/>
    <s v="X159"/>
    <x v="23"/>
    <s v="UGL 455.00: UGStor - Field Lines"/>
    <x v="0"/>
    <x v="4"/>
    <n v="20886.62"/>
    <n v="49930952.860000007"/>
    <n v="2424095.4022020218"/>
    <n v="1014.0234986402938"/>
    <n v="21900.643498640293"/>
  </r>
  <r>
    <n v="227500"/>
    <m/>
    <s v="X153 "/>
    <s v="X153"/>
    <x v="15"/>
    <s v="UGL 455.00: UGStor - Field Lines"/>
    <x v="0"/>
    <x v="4"/>
    <n v="0"/>
    <n v="49930952.860000007"/>
    <n v="2424095.4022020218"/>
    <n v="0"/>
    <n v="0"/>
  </r>
  <r>
    <n v="229595"/>
    <m/>
    <s v="X170 "/>
    <s v="X170"/>
    <x v="0"/>
    <s v="UGL 455.00: UGStor - Field Lines"/>
    <x v="0"/>
    <x v="4"/>
    <n v="0"/>
    <n v="49930952.860000007"/>
    <n v="2424095.4022020218"/>
    <n v="0"/>
    <n v="0"/>
  </r>
  <r>
    <n v="238278"/>
    <m/>
    <s v="X154 "/>
    <s v="X154"/>
    <x v="13"/>
    <s v="UGL 455.00: UGStor - Field Lines"/>
    <x v="0"/>
    <x v="4"/>
    <n v="1031104.95"/>
    <n v="49930952.860000007"/>
    <n v="2424095.4022020218"/>
    <n v="50059.064073762303"/>
    <n v="1081164.0140737623"/>
  </r>
  <r>
    <n v="238592"/>
    <m/>
    <s v="X160 "/>
    <s v="X160"/>
    <x v="16"/>
    <s v="UGL 455.00: UGStor - Field Lines"/>
    <x v="0"/>
    <x v="4"/>
    <n v="2916.4900000000002"/>
    <n v="49930952.860000007"/>
    <n v="2424095.4022020218"/>
    <n v="141.59253117782728"/>
    <n v="3058.0825311778276"/>
  </r>
  <r>
    <n v="238267"/>
    <m/>
    <s v="X153 "/>
    <s v="X153"/>
    <x v="15"/>
    <s v="UGL 455.00: UGStor - Field Lines"/>
    <x v="0"/>
    <x v="4"/>
    <n v="36789.26"/>
    <n v="49930952.860000007"/>
    <n v="2424095.4022020218"/>
    <n v="1786.079994637113"/>
    <n v="38575.339994637114"/>
  </r>
  <r>
    <n v="228385"/>
    <m/>
    <s v="X159 "/>
    <s v="X159"/>
    <x v="23"/>
    <s v="UGL 455.00: UGStor - Field Lines"/>
    <x v="0"/>
    <x v="4"/>
    <n v="0"/>
    <n v="49930952.860000007"/>
    <n v="2424095.4022020218"/>
    <n v="0"/>
    <n v="0"/>
  </r>
  <r>
    <n v="229600"/>
    <m/>
    <s v="X170 "/>
    <s v="X170"/>
    <x v="0"/>
    <s v="UGL 455.00: UGStor - Field Lines"/>
    <x v="0"/>
    <x v="4"/>
    <n v="0"/>
    <n v="49930952.860000007"/>
    <n v="2424095.4022020218"/>
    <n v="0"/>
    <n v="0"/>
  </r>
  <r>
    <n v="239014"/>
    <m/>
    <s v="X157 "/>
    <s v="X157"/>
    <x v="10"/>
    <s v="UGL 455.00: UGStor - Field Lines"/>
    <x v="0"/>
    <x v="4"/>
    <n v="0"/>
    <n v="49930952.860000007"/>
    <n v="2424095.4022020218"/>
    <n v="0"/>
    <n v="0"/>
  </r>
  <r>
    <n v="238257"/>
    <m/>
    <s v="X152 "/>
    <s v="X152"/>
    <x v="4"/>
    <s v="UGL 455.00: UGStor - Field Lines"/>
    <x v="0"/>
    <x v="4"/>
    <n v="2309"/>
    <n v="49930952.860000007"/>
    <n v="2424095.4022020218"/>
    <n v="112.09952871074584"/>
    <n v="2421.0995287107457"/>
  </r>
  <r>
    <n v="238574"/>
    <m/>
    <s v="X153 "/>
    <s v="X153"/>
    <x v="15"/>
    <s v="UGL 455.00: UGStor - Field Lines"/>
    <x v="0"/>
    <x v="4"/>
    <n v="20960.73"/>
    <n v="49930952.860000007"/>
    <n v="2424095.4022020218"/>
    <n v="1017.6214614262415"/>
    <n v="21978.351461426242"/>
  </r>
  <r>
    <n v="238325"/>
    <m/>
    <s v="X165 "/>
    <s v="X165"/>
    <x v="9"/>
    <s v="UGL 455.00: UGStor - Field Lines"/>
    <x v="0"/>
    <x v="4"/>
    <n v="304015.91000000003"/>
    <n v="49930952.860000007"/>
    <n v="2424095.4022020218"/>
    <n v="14759.653629956056"/>
    <n v="318775.5636299561"/>
  </r>
  <r>
    <n v="238308"/>
    <m/>
    <s v="X163 "/>
    <s v="X163"/>
    <x v="17"/>
    <s v="UGL 455.00: UGStor - Field Lines"/>
    <x v="0"/>
    <x v="4"/>
    <n v="38641.770000000004"/>
    <n v="49930952.860000007"/>
    <n v="2424095.4022020218"/>
    <n v="1876.0174125374785"/>
    <n v="40517.78741253748"/>
  </r>
  <r>
    <n v="238667"/>
    <m/>
    <s v="X157 "/>
    <s v="X157"/>
    <x v="10"/>
    <s v="UGL 455.00: UGStor - Field Lines"/>
    <x v="0"/>
    <x v="4"/>
    <n v="70761.430000000008"/>
    <n v="49930952.860000007"/>
    <n v="2424095.4022020218"/>
    <n v="3435.3932238624657"/>
    <n v="74196.823223862477"/>
  </r>
  <r>
    <n v="228804"/>
    <m/>
    <s v="X163 "/>
    <s v="X163"/>
    <x v="17"/>
    <s v="UGL 455.00: UGStor - Field Lines"/>
    <x v="0"/>
    <x v="4"/>
    <n v="0"/>
    <n v="49930952.860000007"/>
    <n v="2424095.4022020218"/>
    <n v="0"/>
    <n v="0"/>
  </r>
  <r>
    <n v="239023"/>
    <m/>
    <s v="X170 "/>
    <s v="X170"/>
    <x v="0"/>
    <s v="UGL 455.00: UGStor - Field Lines"/>
    <x v="0"/>
    <x v="4"/>
    <n v="2000.3600000000001"/>
    <n v="49930952.860000007"/>
    <n v="2424095.4022020218"/>
    <n v="97.115380360254477"/>
    <n v="2097.4753803602548"/>
  </r>
  <r>
    <n v="228153"/>
    <m/>
    <s v="X157 "/>
    <s v="X157"/>
    <x v="10"/>
    <s v="UGL 455.00: UGStor - Field Lines"/>
    <x v="0"/>
    <x v="4"/>
    <n v="0"/>
    <n v="49930952.860000007"/>
    <n v="2424095.4022020218"/>
    <n v="0"/>
    <n v="0"/>
  </r>
  <r>
    <n v="228483"/>
    <m/>
    <s v="X160 "/>
    <s v="X160"/>
    <x v="16"/>
    <s v="UGL 455.00: UGStor - Field Lines"/>
    <x v="0"/>
    <x v="4"/>
    <n v="0"/>
    <n v="49930952.860000007"/>
    <n v="2424095.4022020218"/>
    <n v="0"/>
    <n v="0"/>
  </r>
  <r>
    <n v="227687"/>
    <m/>
    <s v="X154 "/>
    <s v="X154"/>
    <x v="13"/>
    <s v="UGL 455.00: UGStor - Field Lines"/>
    <x v="0"/>
    <x v="4"/>
    <n v="0"/>
    <n v="49930952.860000007"/>
    <n v="2424095.4022020218"/>
    <n v="0"/>
    <n v="0"/>
  </r>
  <r>
    <n v="227353"/>
    <m/>
    <s v="X152 "/>
    <s v="X152"/>
    <x v="4"/>
    <s v="UGL 455.00: UGStor - Field Lines"/>
    <x v="0"/>
    <x v="4"/>
    <n v="877363.44000000006"/>
    <n v="49930952.860000007"/>
    <n v="2424095.4022020218"/>
    <n v="42595.074981393998"/>
    <n v="919958.51498139405"/>
  </r>
  <r>
    <n v="238589"/>
    <m/>
    <s v="X157 "/>
    <s v="X157"/>
    <x v="10"/>
    <s v="UGL 455.00: UGStor - Field Lines"/>
    <x v="0"/>
    <x v="4"/>
    <n v="0"/>
    <n v="49930952.860000007"/>
    <n v="2424095.4022020218"/>
    <n v="0"/>
    <n v="0"/>
  </r>
  <r>
    <n v="229066"/>
    <m/>
    <s v="X165 "/>
    <s v="X165"/>
    <x v="9"/>
    <s v="UGL 455.00: UGStor - Field Lines"/>
    <x v="0"/>
    <x v="4"/>
    <n v="207748.69"/>
    <n v="49930952.860000007"/>
    <n v="2424095.4022020218"/>
    <n v="10085.981047758702"/>
    <n v="217834.67104775872"/>
  </r>
  <r>
    <n v="228787"/>
    <m/>
    <s v="X163 "/>
    <s v="X163"/>
    <x v="17"/>
    <s v="UGL 455.00: UGStor - Field Lines"/>
    <x v="0"/>
    <x v="4"/>
    <n v="0"/>
    <n v="49930952.860000007"/>
    <n v="2424095.4022020218"/>
    <n v="0"/>
    <n v="0"/>
  </r>
  <r>
    <n v="228285"/>
    <m/>
    <s v="X158 "/>
    <s v="X158"/>
    <x v="31"/>
    <s v="UGL 455.00: UGStor - Field Lines"/>
    <x v="0"/>
    <x v="4"/>
    <n v="0"/>
    <n v="49930952.860000007"/>
    <n v="2424095.4022020218"/>
    <n v="0"/>
    <n v="0"/>
  </r>
  <r>
    <n v="228789"/>
    <m/>
    <s v="X163 "/>
    <s v="X163"/>
    <x v="17"/>
    <s v="UGL 455.00: UGStor - Field Lines"/>
    <x v="0"/>
    <x v="4"/>
    <n v="0"/>
    <n v="49930952.860000007"/>
    <n v="2424095.4022020218"/>
    <n v="0"/>
    <n v="0"/>
  </r>
  <r>
    <n v="228152"/>
    <m/>
    <s v="X157 "/>
    <s v="X157"/>
    <x v="10"/>
    <s v="UGL 455.00: UGStor - Field Lines"/>
    <x v="0"/>
    <x v="4"/>
    <n v="0"/>
    <n v="49930952.860000007"/>
    <n v="2424095.4022020218"/>
    <n v="0"/>
    <n v="0"/>
  </r>
  <r>
    <n v="242149"/>
    <m/>
    <s v="X202 "/>
    <e v="#N/A"/>
    <x v="37"/>
    <s v="UGL 455.00: UGStor - Field Lines"/>
    <x v="0"/>
    <x v="4"/>
    <n v="0"/>
    <n v="49930952.860000007"/>
    <n v="2424095.4022020218"/>
    <n v="0"/>
    <n v="0"/>
  </r>
  <r>
    <n v="227163"/>
    <m/>
    <s v="X140 "/>
    <s v="X140"/>
    <x v="11"/>
    <s v="UGL 455.00: UGStor - Field Lines"/>
    <x v="0"/>
    <x v="4"/>
    <n v="3786.85"/>
    <n v="49930952.860000007"/>
    <n v="2424095.4022020218"/>
    <n v="183.84759649124638"/>
    <n v="3970.6975964912463"/>
  </r>
  <r>
    <n v="238575"/>
    <m/>
    <s v="X153 "/>
    <s v="X153"/>
    <x v="15"/>
    <s v="UGL 455.00: UGStor - Field Lines"/>
    <x v="0"/>
    <x v="4"/>
    <n v="8328.8700000000008"/>
    <n v="49930952.860000007"/>
    <n v="2424095.4022020218"/>
    <n v="404.35790458773056"/>
    <n v="8733.2279045877312"/>
  </r>
  <r>
    <n v="227162"/>
    <m/>
    <s v="X140 "/>
    <s v="X140"/>
    <x v="11"/>
    <s v="UGL 455.00: UGStor - Field Lines"/>
    <x v="0"/>
    <x v="4"/>
    <n v="23108.760000000002"/>
    <n v="49930952.860000007"/>
    <n v="2424095.4022020218"/>
    <n v="1121.9060654351388"/>
    <n v="24230.66606543514"/>
  </r>
  <r>
    <n v="228799"/>
    <m/>
    <s v="X163 "/>
    <s v="X163"/>
    <x v="17"/>
    <s v="UGL 455.00: UGStor - Field Lines"/>
    <x v="0"/>
    <x v="4"/>
    <n v="0"/>
    <n v="49930952.860000007"/>
    <n v="2424095.4022020218"/>
    <n v="0"/>
    <n v="0"/>
  </r>
  <r>
    <n v="238334"/>
    <m/>
    <s v="X168 "/>
    <s v="X168"/>
    <x v="21"/>
    <s v="UGL 455.00: UGStor - Field Lines"/>
    <x v="0"/>
    <x v="4"/>
    <n v="2057.7400000000002"/>
    <n v="49930952.860000007"/>
    <n v="2424095.4022020218"/>
    <n v="99.901119189800866"/>
    <n v="2157.641119189801"/>
  </r>
  <r>
    <n v="228151"/>
    <m/>
    <s v="X157 "/>
    <s v="X157"/>
    <x v="10"/>
    <s v="UGL 455.00: UGStor - Field Lines"/>
    <x v="0"/>
    <x v="4"/>
    <n v="0"/>
    <n v="49930952.860000007"/>
    <n v="2424095.4022020218"/>
    <n v="0"/>
    <n v="0"/>
  </r>
  <r>
    <n v="228924"/>
    <m/>
    <s v="X164 "/>
    <s v="X164"/>
    <x v="8"/>
    <s v="UGL 455.00: UGStor - Field Lines"/>
    <x v="0"/>
    <x v="4"/>
    <n v="12976.720000000001"/>
    <n v="49930952.860000007"/>
    <n v="2424095.4022020218"/>
    <n v="630.00614820758335"/>
    <n v="13606.726148207585"/>
  </r>
  <r>
    <n v="238268"/>
    <m/>
    <s v="X153 "/>
    <s v="X153"/>
    <x v="15"/>
    <s v="UGL 455.00: UGStor - Field Lines"/>
    <x v="0"/>
    <x v="4"/>
    <n v="131060.74"/>
    <n v="49930952.860000007"/>
    <n v="2424095.4022020218"/>
    <n v="6362.8614926295359"/>
    <n v="137423.60149262953"/>
  </r>
  <r>
    <n v="228296"/>
    <m/>
    <s v="X158 "/>
    <s v="X158"/>
    <x v="31"/>
    <s v="UGL 455.00: UGStor - Field Lines"/>
    <x v="0"/>
    <x v="4"/>
    <n v="0"/>
    <n v="49930952.860000007"/>
    <n v="2424095.4022020218"/>
    <n v="0"/>
    <n v="0"/>
  </r>
  <r>
    <n v="227689"/>
    <m/>
    <s v="X154 "/>
    <s v="X154"/>
    <x v="13"/>
    <s v="UGL 455.00: UGStor - Field Lines"/>
    <x v="0"/>
    <x v="4"/>
    <n v="0"/>
    <n v="49930952.860000007"/>
    <n v="2424095.4022020218"/>
    <n v="0"/>
    <n v="0"/>
  </r>
  <r>
    <n v="238597"/>
    <m/>
    <s v="X163 "/>
    <s v="X163"/>
    <x v="17"/>
    <s v="UGL 455.00: UGStor - Field Lines"/>
    <x v="0"/>
    <x v="4"/>
    <n v="110047.2"/>
    <n v="49930952.860000007"/>
    <n v="2424095.4022020218"/>
    <n v="5342.6761610815029"/>
    <n v="115389.8761610815"/>
  </r>
  <r>
    <n v="85727560"/>
    <m/>
    <s v="X157 "/>
    <s v="X157"/>
    <x v="10"/>
    <s v="UGL 455.00: UGStor - Field Lines"/>
    <x v="0"/>
    <x v="4"/>
    <n v="2626.33"/>
    <n v="49930952.860000007"/>
    <n v="2424095.4022020218"/>
    <n v="127.5055674486328"/>
    <n v="2753.8355674486329"/>
  </r>
  <r>
    <n v="238600"/>
    <m/>
    <s v="X165 "/>
    <s v="X165"/>
    <x v="9"/>
    <s v="UGL 455.00: UGStor - Field Lines"/>
    <x v="0"/>
    <x v="4"/>
    <n v="170.06"/>
    <n v="49930952.860000007"/>
    <n v="2424095.4022020218"/>
    <n v="8.2562346697918745"/>
    <n v="178.31623466979187"/>
  </r>
  <r>
    <n v="228489"/>
    <m/>
    <s v="X160 "/>
    <s v="X160"/>
    <x v="16"/>
    <s v="UGL 455.00: UGStor - Field Lines"/>
    <x v="0"/>
    <x v="4"/>
    <n v="0"/>
    <n v="49930952.860000007"/>
    <n v="2424095.4022020218"/>
    <n v="0"/>
    <n v="0"/>
  </r>
  <r>
    <n v="238576"/>
    <m/>
    <s v="X154 "/>
    <s v="X154"/>
    <x v="13"/>
    <s v="UGL 455.00: UGStor - Field Lines"/>
    <x v="0"/>
    <x v="4"/>
    <n v="215551.04"/>
    <n v="49930952.860000007"/>
    <n v="2424095.4022020218"/>
    <n v="10464.776958471688"/>
    <n v="226015.8169584717"/>
  </r>
  <r>
    <n v="238303"/>
    <m/>
    <s v="X160 "/>
    <s v="X160"/>
    <x v="16"/>
    <s v="UGL 455.00: UGStor - Field Lines"/>
    <x v="0"/>
    <x v="4"/>
    <n v="42743.74"/>
    <n v="49930952.860000007"/>
    <n v="2424095.4022020218"/>
    <n v="2075.1637545840863"/>
    <n v="44818.903754584084"/>
  </r>
  <r>
    <n v="240582"/>
    <m/>
    <s v="X202 "/>
    <e v="#N/A"/>
    <x v="37"/>
    <s v="UGL 455.00: UGStor - Field Lines"/>
    <x v="0"/>
    <x v="4"/>
    <n v="0"/>
    <n v="49930952.860000007"/>
    <n v="2424095.4022020218"/>
    <n v="0"/>
    <n v="0"/>
  </r>
  <r>
    <n v="227494"/>
    <m/>
    <s v="X153 "/>
    <s v="X153"/>
    <x v="15"/>
    <s v="UGL 455.00: UGStor - Field Lines"/>
    <x v="0"/>
    <x v="4"/>
    <n v="0"/>
    <n v="49930952.860000007"/>
    <n v="2424095.4022020218"/>
    <n v="0"/>
    <n v="0"/>
  </r>
  <r>
    <n v="85727152"/>
    <m/>
    <s v="X165 "/>
    <s v="X165"/>
    <x v="9"/>
    <s v="UGL 455.00: UGStor - Field Lines"/>
    <x v="0"/>
    <x v="4"/>
    <n v="760.59"/>
    <n v="49930952.860000007"/>
    <n v="2424095.4022020218"/>
    <n v="36.925846921657076"/>
    <n v="797.51584692165716"/>
  </r>
  <r>
    <n v="228801"/>
    <m/>
    <s v="X163 "/>
    <s v="X163"/>
    <x v="17"/>
    <s v="UGL 455.00: UGStor - Field Lines"/>
    <x v="0"/>
    <x v="4"/>
    <n v="0"/>
    <n v="49930952.860000007"/>
    <n v="2424095.4022020218"/>
    <n v="0"/>
    <n v="0"/>
  </r>
  <r>
    <n v="228386"/>
    <m/>
    <s v="X159 "/>
    <s v="X159"/>
    <x v="23"/>
    <s v="UGL 455.00: UGStor - Field Lines"/>
    <x v="0"/>
    <x v="4"/>
    <n v="0"/>
    <n v="49930952.860000007"/>
    <n v="2424095.4022020218"/>
    <n v="0"/>
    <n v="0"/>
  </r>
  <r>
    <n v="227691"/>
    <m/>
    <s v="X154 "/>
    <s v="X154"/>
    <x v="13"/>
    <s v="UGL 455.00: UGStor - Field Lines"/>
    <x v="0"/>
    <x v="4"/>
    <n v="0"/>
    <n v="49930952.860000007"/>
    <n v="2424095.4022020218"/>
    <n v="0"/>
    <n v="0"/>
  </r>
  <r>
    <n v="238330"/>
    <m/>
    <s v="X167 "/>
    <s v="X167"/>
    <x v="6"/>
    <s v="UGL 455.00: UGStor - Field Lines"/>
    <x v="0"/>
    <x v="4"/>
    <n v="44694.53"/>
    <n v="49930952.860000007"/>
    <n v="2424095.4022020218"/>
    <n v="2169.8725634249854"/>
    <n v="46864.402563424985"/>
  </r>
  <r>
    <n v="227504"/>
    <m/>
    <s v="X153 "/>
    <s v="X153"/>
    <x v="15"/>
    <s v="UGL 455.00: UGStor - Field Lines"/>
    <x v="0"/>
    <x v="4"/>
    <n v="0"/>
    <n v="49930952.860000007"/>
    <n v="2424095.4022020218"/>
    <n v="0"/>
    <n v="0"/>
  </r>
  <r>
    <n v="229496"/>
    <m/>
    <s v="X169 "/>
    <s v="X169"/>
    <x v="12"/>
    <s v="UGL 455.00: UGStor - Field Lines"/>
    <x v="0"/>
    <x v="4"/>
    <n v="92367.2"/>
    <n v="49930952.860000007"/>
    <n v="2424095.4022020218"/>
    <n v="4484.3307008796901"/>
    <n v="96851.530700879681"/>
  </r>
  <r>
    <n v="227493"/>
    <m/>
    <s v="X153 "/>
    <s v="X153"/>
    <x v="15"/>
    <s v="UGL 455.00: UGStor - Field Lines"/>
    <x v="0"/>
    <x v="4"/>
    <n v="0"/>
    <n v="49930952.860000007"/>
    <n v="2424095.4022020218"/>
    <n v="0"/>
    <n v="0"/>
  </r>
  <r>
    <n v="238254"/>
    <m/>
    <s v="X152 "/>
    <s v="X152"/>
    <x v="4"/>
    <s v="UGL 455.00: UGStor - Field Lines"/>
    <x v="0"/>
    <x v="4"/>
    <n v="1431"/>
    <n v="49930952.860000007"/>
    <n v="2424095.4022020218"/>
    <n v="69.473549408868479"/>
    <n v="1500.4735494088684"/>
  </r>
  <r>
    <n v="228792"/>
    <m/>
    <s v="X163 "/>
    <s v="X163"/>
    <x v="17"/>
    <s v="UGL 455.00: UGStor - Field Lines"/>
    <x v="0"/>
    <x v="4"/>
    <n v="0"/>
    <n v="49930952.860000007"/>
    <n v="2424095.4022020218"/>
    <n v="0"/>
    <n v="0"/>
  </r>
  <r>
    <n v="239024"/>
    <m/>
    <s v="X170 "/>
    <s v="X170"/>
    <x v="0"/>
    <s v="UGL 455.00: UGStor - Field Lines"/>
    <x v="0"/>
    <x v="4"/>
    <n v="4095.83"/>
    <n v="49930952.860000007"/>
    <n v="2424095.4022020218"/>
    <n v="198.84825148520318"/>
    <n v="4294.678251485203"/>
  </r>
  <r>
    <n v="238590"/>
    <m/>
    <s v="X157 "/>
    <s v="X157"/>
    <x v="10"/>
    <s v="UGL 455.00: UGStor - Field Lines"/>
    <x v="0"/>
    <x v="4"/>
    <n v="0"/>
    <n v="49930952.860000007"/>
    <n v="2424095.4022020218"/>
    <n v="0"/>
    <n v="0"/>
  </r>
  <r>
    <n v="227355"/>
    <m/>
    <s v="X152 "/>
    <s v="X152"/>
    <x v="4"/>
    <s v="UGL 455.00: UGStor - Field Lines"/>
    <x v="0"/>
    <x v="4"/>
    <n v="9171.7199999999993"/>
    <n v="49930952.860000007"/>
    <n v="2424095.4022020218"/>
    <n v="445.27738824899171"/>
    <n v="9616.9973882489903"/>
  </r>
  <r>
    <n v="227349"/>
    <m/>
    <s v="X152 "/>
    <s v="X152"/>
    <x v="4"/>
    <s v="UGL 455.00: UGStor - Field Lines"/>
    <x v="0"/>
    <x v="4"/>
    <n v="0"/>
    <n v="49930952.860000007"/>
    <n v="2424095.4022020218"/>
    <n v="0"/>
    <n v="0"/>
  </r>
  <r>
    <n v="238294"/>
    <m/>
    <s v="X158 "/>
    <s v="X158"/>
    <x v="31"/>
    <s v="UGL 455.00: UGStor - Field Lines"/>
    <x v="0"/>
    <x v="4"/>
    <n v="22417.94"/>
    <n v="49930952.860000007"/>
    <n v="2424095.4022020218"/>
    <n v="1088.3674788504884"/>
    <n v="23506.307478850485"/>
  </r>
  <r>
    <n v="238277"/>
    <m/>
    <s v="X154 "/>
    <s v="X154"/>
    <x v="13"/>
    <s v="UGL 455.00: UGStor - Field Lines"/>
    <x v="0"/>
    <x v="4"/>
    <n v="1707.42"/>
    <n v="49930952.860000007"/>
    <n v="2424095.4022020218"/>
    <n v="82.893450546254513"/>
    <n v="1790.3134505462547"/>
  </r>
  <r>
    <n v="228487"/>
    <m/>
    <s v="X160 "/>
    <s v="X160"/>
    <x v="16"/>
    <s v="UGL 455.00: UGStor - Field Lines"/>
    <x v="0"/>
    <x v="4"/>
    <n v="0"/>
    <n v="49930952.860000007"/>
    <n v="2424095.4022020218"/>
    <n v="0"/>
    <n v="0"/>
  </r>
  <r>
    <n v="238260"/>
    <m/>
    <s v="X152 "/>
    <s v="X152"/>
    <x v="4"/>
    <s v="UGL 455.00: UGStor - Field Lines"/>
    <x v="0"/>
    <x v="4"/>
    <n v="10348.040000000001"/>
    <n v="49930952.860000007"/>
    <n v="2424095.4022020218"/>
    <n v="502.38649072323369"/>
    <n v="10850.426490723235"/>
  </r>
  <r>
    <n v="228009"/>
    <m/>
    <s v="X156 "/>
    <s v="X156"/>
    <x v="14"/>
    <s v="UGL 455.00: UGStor - Field Lines"/>
    <x v="0"/>
    <x v="4"/>
    <n v="0"/>
    <n v="49930952.860000007"/>
    <n v="2424095.4022020218"/>
    <n v="0"/>
    <n v="0"/>
  </r>
  <r>
    <n v="228148"/>
    <m/>
    <s v="X157 "/>
    <s v="X157"/>
    <x v="10"/>
    <s v="UGL 455.00: UGStor - Field Lines"/>
    <x v="0"/>
    <x v="4"/>
    <n v="0"/>
    <n v="49930952.860000007"/>
    <n v="2424095.4022020218"/>
    <n v="0"/>
    <n v="0"/>
  </r>
  <r>
    <n v="229067"/>
    <m/>
    <s v="X165 "/>
    <s v="X165"/>
    <x v="9"/>
    <s v="UGL 455.00: UGStor - Field Lines"/>
    <x v="0"/>
    <x v="4"/>
    <n v="0"/>
    <n v="49930952.860000007"/>
    <n v="2424095.4022020218"/>
    <n v="0"/>
    <n v="0"/>
  </r>
  <r>
    <n v="240766"/>
    <m/>
    <s v="X159 "/>
    <s v="X159"/>
    <x v="23"/>
    <s v="UGL 455.00: UGStor - Field Lines"/>
    <x v="0"/>
    <x v="4"/>
    <n v="42497.020000000004"/>
    <n v="49930952.860000007"/>
    <n v="2424095.4022020218"/>
    <n v="2063.1857573023563"/>
    <n v="44560.205757302363"/>
  </r>
  <r>
    <n v="228006"/>
    <m/>
    <s v="X156 "/>
    <s v="X156"/>
    <x v="14"/>
    <s v="UGL 455.00: UGStor - Field Lines"/>
    <x v="0"/>
    <x v="4"/>
    <n v="0"/>
    <n v="49930952.860000007"/>
    <n v="2424095.4022020218"/>
    <n v="0"/>
    <n v="0"/>
  </r>
  <r>
    <n v="228488"/>
    <m/>
    <s v="X160 "/>
    <s v="X160"/>
    <x v="16"/>
    <s v="UGL 455.00: UGStor - Field Lines"/>
    <x v="0"/>
    <x v="4"/>
    <n v="0"/>
    <n v="49930952.860000007"/>
    <n v="2424095.4022020218"/>
    <n v="0"/>
    <n v="0"/>
  </r>
  <r>
    <n v="229056"/>
    <m/>
    <s v="X165 "/>
    <s v="X165"/>
    <x v="9"/>
    <s v="UGL 455.00: UGStor - Field Lines"/>
    <x v="0"/>
    <x v="4"/>
    <n v="0"/>
    <n v="49930952.860000007"/>
    <n v="2424095.4022020218"/>
    <n v="0"/>
    <n v="0"/>
  </r>
  <r>
    <n v="238285"/>
    <m/>
    <s v="X156 "/>
    <s v="X156"/>
    <x v="14"/>
    <s v="UGL 455.00: UGStor - Field Lines"/>
    <x v="0"/>
    <x v="4"/>
    <n v="7138.1900000000005"/>
    <n v="49930952.860000007"/>
    <n v="2424095.4022020218"/>
    <n v="346.55163917183154"/>
    <n v="7484.7416391718325"/>
  </r>
  <r>
    <n v="238664"/>
    <m/>
    <s v="X153 "/>
    <s v="X153"/>
    <x v="15"/>
    <s v="UGL 455.00: UGStor - Field Lines"/>
    <x v="0"/>
    <x v="4"/>
    <n v="0"/>
    <n v="49930952.860000007"/>
    <n v="2424095.4022020218"/>
    <n v="0"/>
    <n v="0"/>
  </r>
  <r>
    <n v="228387"/>
    <m/>
    <s v="X159 "/>
    <s v="X159"/>
    <x v="23"/>
    <s v="UGL 455.00: UGStor - Field Lines"/>
    <x v="0"/>
    <x v="4"/>
    <n v="0"/>
    <n v="49930952.860000007"/>
    <n v="2424095.4022020218"/>
    <n v="0"/>
    <n v="0"/>
  </r>
  <r>
    <n v="228144"/>
    <m/>
    <s v="X157 "/>
    <s v="X157"/>
    <x v="10"/>
    <s v="UGL 455.00: UGStor - Field Lines"/>
    <x v="0"/>
    <x v="4"/>
    <n v="0"/>
    <n v="49930952.860000007"/>
    <n v="2424095.4022020218"/>
    <n v="0"/>
    <n v="0"/>
  </r>
  <r>
    <n v="85731165"/>
    <m/>
    <s v="X157 "/>
    <s v="X157"/>
    <x v="10"/>
    <s v="UGL 455.00: UGStor - Field Lines"/>
    <x v="0"/>
    <x v="4"/>
    <n v="684975.11"/>
    <n v="49930952.860000007"/>
    <n v="2424095.4022020218"/>
    <n v="33254.823304283796"/>
    <n v="718229.93330428377"/>
  </r>
  <r>
    <n v="229593"/>
    <m/>
    <s v="X170 "/>
    <s v="X170"/>
    <x v="0"/>
    <s v="UGL 455.00: UGStor - Field Lines"/>
    <x v="0"/>
    <x v="4"/>
    <n v="0"/>
    <n v="49930952.860000007"/>
    <n v="2424095.4022020218"/>
    <n v="0"/>
    <n v="0"/>
  </r>
  <r>
    <n v="229301"/>
    <m/>
    <s v="X167 "/>
    <s v="X167"/>
    <x v="6"/>
    <s v="UGL 455.00: UGStor - Field Lines"/>
    <x v="0"/>
    <x v="4"/>
    <n v="0"/>
    <n v="49930952.860000007"/>
    <n v="2424095.4022020218"/>
    <n v="0"/>
    <n v="0"/>
  </r>
  <r>
    <n v="229425"/>
    <m/>
    <s v="X168 "/>
    <s v="X168"/>
    <x v="21"/>
    <s v="UGL 455.00: UGStor - Field Lines"/>
    <x v="0"/>
    <x v="4"/>
    <n v="0"/>
    <n v="49930952.860000007"/>
    <n v="2424095.4022020218"/>
    <n v="0"/>
    <n v="0"/>
  </r>
  <r>
    <n v="227348"/>
    <m/>
    <s v="X152 "/>
    <s v="X152"/>
    <x v="4"/>
    <s v="UGL 455.00: UGStor - Field Lines"/>
    <x v="0"/>
    <x v="4"/>
    <n v="0"/>
    <n v="49930952.860000007"/>
    <n v="2424095.4022020218"/>
    <n v="0"/>
    <n v="0"/>
  </r>
  <r>
    <n v="85727167"/>
    <m/>
    <s v="X156 "/>
    <s v="X156"/>
    <x v="14"/>
    <s v="UGL 455.00: UGStor - Field Lines"/>
    <x v="0"/>
    <x v="4"/>
    <n v="2216.63"/>
    <n v="49930952.860000007"/>
    <n v="2424095.4022020218"/>
    <n v="107.61506207280233"/>
    <n v="2324.2450620728023"/>
  </r>
  <r>
    <n v="227690"/>
    <m/>
    <s v="X154 "/>
    <s v="X154"/>
    <x v="13"/>
    <s v="UGL 455.00: UGStor - Field Lines"/>
    <x v="0"/>
    <x v="4"/>
    <n v="0"/>
    <n v="49930952.860000007"/>
    <n v="2424095.4022020218"/>
    <n v="0"/>
    <n v="0"/>
  </r>
  <r>
    <n v="238606"/>
    <m/>
    <s v="X170 "/>
    <s v="X170"/>
    <x v="0"/>
    <s v="UGL 455.00: UGStor - Field Lines"/>
    <x v="0"/>
    <x v="4"/>
    <n v="104742.49"/>
    <n v="49930952.860000007"/>
    <n v="2424095.4022020218"/>
    <n v="5085.1380532654875"/>
    <n v="109827.62805326549"/>
  </r>
  <r>
    <n v="227875"/>
    <m/>
    <s v="X155 "/>
    <s v="X155"/>
    <x v="7"/>
    <s v="UGL 455.00: UGStor - Field Lines"/>
    <x v="0"/>
    <x v="4"/>
    <n v="0"/>
    <n v="49930952.860000007"/>
    <n v="2424095.4022020218"/>
    <n v="0"/>
    <n v="0"/>
  </r>
  <r>
    <n v="240360"/>
    <m/>
    <s v="X165 "/>
    <s v="X165"/>
    <x v="9"/>
    <s v="UGL 455.00: UGStor - Field Lines"/>
    <x v="0"/>
    <x v="4"/>
    <n v="5154.17"/>
    <n v="49930952.860000007"/>
    <n v="2424095.4022020218"/>
    <n v="250.22954867694455"/>
    <n v="5404.3995486769445"/>
  </r>
  <r>
    <n v="229063"/>
    <m/>
    <s v="X165 "/>
    <s v="X165"/>
    <x v="9"/>
    <s v="UGL 455.00: UGStor - Field Lines"/>
    <x v="0"/>
    <x v="4"/>
    <n v="0"/>
    <n v="49930952.860000007"/>
    <n v="2424095.4022020218"/>
    <n v="0"/>
    <n v="0"/>
  </r>
  <r>
    <n v="228004"/>
    <m/>
    <s v="X156 "/>
    <s v="X156"/>
    <x v="14"/>
    <s v="UGL 455.00: UGStor - Field Lines"/>
    <x v="0"/>
    <x v="4"/>
    <n v="0"/>
    <n v="49930952.860000007"/>
    <n v="2424095.4022020218"/>
    <n v="0"/>
    <n v="0"/>
  </r>
  <r>
    <n v="238295"/>
    <m/>
    <s v="X158 "/>
    <s v="X158"/>
    <x v="31"/>
    <s v="UGL 455.00: UGStor - Field Lines"/>
    <x v="0"/>
    <x v="4"/>
    <n v="38865.660000000003"/>
    <n v="49930952.860000007"/>
    <n v="2424095.4022020218"/>
    <n v="1886.8870372594572"/>
    <n v="40752.547037259457"/>
  </r>
  <r>
    <n v="228147"/>
    <m/>
    <s v="X157 "/>
    <s v="X157"/>
    <x v="10"/>
    <s v="UGL 455.00: UGStor - Field Lines"/>
    <x v="0"/>
    <x v="4"/>
    <n v="0"/>
    <n v="49930952.860000007"/>
    <n v="2424095.4022020218"/>
    <n v="0"/>
    <n v="0"/>
  </r>
  <r>
    <n v="238276"/>
    <m/>
    <s v="X154 "/>
    <s v="X154"/>
    <x v="13"/>
    <s v="UGL 455.00: UGStor - Field Lines"/>
    <x v="0"/>
    <x v="4"/>
    <n v="22107.5"/>
    <n v="49930952.860000007"/>
    <n v="2424095.4022020218"/>
    <n v="1073.2959423875332"/>
    <n v="23180.795942387533"/>
  </r>
  <r>
    <n v="238292"/>
    <m/>
    <s v="X158 "/>
    <s v="X158"/>
    <x v="31"/>
    <s v="UGL 455.00: UGStor - Field Lines"/>
    <x v="0"/>
    <x v="4"/>
    <n v="15471.29"/>
    <n v="49930952.860000007"/>
    <n v="2424095.4022020218"/>
    <n v="751.11490582385238"/>
    <n v="16222.404905823852"/>
  </r>
  <r>
    <n v="238665"/>
    <m/>
    <s v="X153 "/>
    <s v="X153"/>
    <x v="15"/>
    <s v="UGL 455.00: UGStor - Field Lines"/>
    <x v="0"/>
    <x v="4"/>
    <n v="273301.05"/>
    <n v="49930952.860000007"/>
    <n v="2424095.4022020218"/>
    <n v="13268.479385514069"/>
    <n v="286569.52938551403"/>
  </r>
  <r>
    <n v="238288"/>
    <m/>
    <s v="X157 "/>
    <s v="X157"/>
    <x v="10"/>
    <s v="UGL 455.00: UGStor - Field Lines"/>
    <x v="0"/>
    <x v="4"/>
    <n v="12145.5"/>
    <n v="49930952.860000007"/>
    <n v="2424095.4022020218"/>
    <n v="589.65128885074216"/>
    <n v="12735.151288850742"/>
  </r>
  <r>
    <n v="238259"/>
    <m/>
    <s v="X152 "/>
    <s v="X152"/>
    <x v="4"/>
    <s v="UGL 455.00: UGStor - Field Lines"/>
    <x v="0"/>
    <x v="4"/>
    <n v="519.54"/>
    <n v="49930952.860000007"/>
    <n v="2424095.4022020218"/>
    <n v="25.223122194188349"/>
    <n v="544.76312219418833"/>
  </r>
  <r>
    <n v="228485"/>
    <m/>
    <s v="X160 "/>
    <s v="X160"/>
    <x v="16"/>
    <s v="UGL 455.00: UGStor - Field Lines"/>
    <x v="0"/>
    <x v="4"/>
    <n v="0"/>
    <n v="49930952.860000007"/>
    <n v="2424095.4022020218"/>
    <n v="0"/>
    <n v="0"/>
  </r>
  <r>
    <n v="238673"/>
    <m/>
    <s v="X160 "/>
    <s v="X160"/>
    <x v="16"/>
    <s v="UGL 455.00: UGStor - Field Lines"/>
    <x v="0"/>
    <x v="4"/>
    <n v="0"/>
    <n v="49930952.860000007"/>
    <n v="2424095.4022020218"/>
    <n v="0"/>
    <n v="0"/>
  </r>
  <r>
    <n v="229602"/>
    <m/>
    <s v="X170 "/>
    <s v="X170"/>
    <x v="0"/>
    <s v="UGL 455.00: UGStor - Field Lines"/>
    <x v="0"/>
    <x v="4"/>
    <n v="0"/>
    <n v="49930952.860000007"/>
    <n v="2424095.4022020218"/>
    <n v="0"/>
    <n v="0"/>
  </r>
  <r>
    <n v="227157"/>
    <m/>
    <s v="X140 "/>
    <s v="X140"/>
    <x v="11"/>
    <s v="UGL 455.00: UGStor - Field Lines"/>
    <x v="0"/>
    <x v="4"/>
    <n v="166529.67000000001"/>
    <n v="49930952.860000007"/>
    <n v="2424095.4022020218"/>
    <n v="8084.8408503057744"/>
    <n v="174614.51085030579"/>
  </r>
  <r>
    <n v="238591"/>
    <m/>
    <s v="X157 "/>
    <s v="X157"/>
    <x v="10"/>
    <s v="UGL 455.00: UGStor - Field Lines"/>
    <x v="0"/>
    <x v="4"/>
    <n v="0"/>
    <n v="49930952.860000007"/>
    <n v="2424095.4022020218"/>
    <n v="0"/>
    <n v="0"/>
  </r>
  <r>
    <n v="227351"/>
    <m/>
    <s v="X152 "/>
    <s v="X152"/>
    <x v="4"/>
    <s v="UGL 455.00: UGStor - Field Lines"/>
    <x v="0"/>
    <x v="4"/>
    <n v="0"/>
    <n v="49930952.860000007"/>
    <n v="2424095.4022020218"/>
    <n v="0"/>
    <n v="0"/>
  </r>
  <r>
    <n v="229427"/>
    <m/>
    <s v="X168 "/>
    <s v="X168"/>
    <x v="21"/>
    <s v="UGL 455.00: UGStor - Field Lines"/>
    <x v="0"/>
    <x v="4"/>
    <n v="0"/>
    <n v="49930952.860000007"/>
    <n v="2424095.4022020218"/>
    <n v="0"/>
    <n v="0"/>
  </r>
  <r>
    <n v="229594"/>
    <m/>
    <s v="X170 "/>
    <s v="X170"/>
    <x v="0"/>
    <s v="UGL 455.00: UGStor - Field Lines"/>
    <x v="0"/>
    <x v="4"/>
    <n v="0"/>
    <n v="49930952.860000007"/>
    <n v="2424095.4022020218"/>
    <n v="0"/>
    <n v="0"/>
  </r>
  <r>
    <n v="228146"/>
    <m/>
    <s v="X157 "/>
    <s v="X157"/>
    <x v="10"/>
    <s v="UGL 455.00: UGStor - Field Lines"/>
    <x v="0"/>
    <x v="4"/>
    <n v="0"/>
    <n v="49930952.860000007"/>
    <n v="2424095.4022020218"/>
    <n v="0"/>
    <n v="0"/>
  </r>
  <r>
    <n v="228639"/>
    <m/>
    <s v="X162 "/>
    <s v="X162"/>
    <x v="18"/>
    <s v="UGL 455.00: UGStor - Field Lines"/>
    <x v="0"/>
    <x v="4"/>
    <n v="0"/>
    <n v="49930952.860000007"/>
    <n v="2424095.4022020218"/>
    <n v="0"/>
    <n v="0"/>
  </r>
  <r>
    <n v="227361"/>
    <m/>
    <s v="X152 "/>
    <s v="X152"/>
    <x v="4"/>
    <s v="UGL 455.00: UGStor - Field Lines"/>
    <x v="0"/>
    <x v="4"/>
    <n v="0"/>
    <n v="49930952.860000007"/>
    <n v="2424095.4022020218"/>
    <n v="0"/>
    <n v="0"/>
  </r>
  <r>
    <n v="228143"/>
    <m/>
    <s v="X157 "/>
    <s v="X157"/>
    <x v="10"/>
    <s v="UGL 455.00: UGStor - Field Lines"/>
    <x v="0"/>
    <x v="4"/>
    <n v="0"/>
    <n v="49930952.860000007"/>
    <n v="2424095.4022020218"/>
    <n v="0"/>
    <n v="0"/>
  </r>
  <r>
    <n v="238668"/>
    <m/>
    <s v="X158 "/>
    <s v="X158"/>
    <x v="31"/>
    <s v="UGL 455.00: UGStor - Field Lines"/>
    <x v="0"/>
    <x v="4"/>
    <n v="0"/>
    <n v="49930952.860000007"/>
    <n v="2424095.4022020218"/>
    <n v="0"/>
    <n v="0"/>
  </r>
  <r>
    <n v="239013"/>
    <m/>
    <s v="X157 "/>
    <s v="X157"/>
    <x v="10"/>
    <s v="UGL 455.00: UGStor - Field Lines"/>
    <x v="0"/>
    <x v="4"/>
    <n v="0"/>
    <n v="49930952.860000007"/>
    <n v="2424095.4022020218"/>
    <n v="0"/>
    <n v="0"/>
  </r>
  <r>
    <n v="226012"/>
    <m/>
    <s v="X050"/>
    <e v="#N/A"/>
    <x v="20"/>
    <s v="UGL 455.00: UGStor - Field Lines"/>
    <x v="0"/>
    <x v="4"/>
    <n v="2115"/>
    <n v="49930952.860000007"/>
    <n v="2424095.4022020218"/>
    <n v="102.68103214518297"/>
    <n v="2217.6810321451831"/>
  </r>
  <r>
    <n v="238312"/>
    <m/>
    <s v="X163 "/>
    <s v="X163"/>
    <x v="17"/>
    <s v="UGL 455.00: UGStor - Field Lines"/>
    <x v="0"/>
    <x v="4"/>
    <n v="60755.72"/>
    <n v="49930952.860000007"/>
    <n v="2424095.4022020218"/>
    <n v="2949.6264956613409"/>
    <n v="63705.346495661339"/>
  </r>
  <r>
    <n v="228794"/>
    <m/>
    <s v="X163 "/>
    <s v="X163"/>
    <x v="17"/>
    <s v="UGL 455.00: UGStor - Field Lines"/>
    <x v="0"/>
    <x v="4"/>
    <n v="0"/>
    <n v="49930952.860000007"/>
    <n v="2424095.4022020218"/>
    <n v="0"/>
    <n v="0"/>
  </r>
  <r>
    <n v="240793"/>
    <m/>
    <s v="X159 "/>
    <s v="X159"/>
    <x v="23"/>
    <s v="UGL 455.00: UGStor - Field Lines"/>
    <x v="0"/>
    <x v="4"/>
    <n v="2311941.65"/>
    <n v="49930952.860000007"/>
    <n v="2424095.4022020218"/>
    <n v="112242.34273354012"/>
    <n v="2424183.99273354"/>
  </r>
  <r>
    <n v="228294"/>
    <m/>
    <s v="X158 "/>
    <s v="X158"/>
    <x v="31"/>
    <s v="UGL 455.00: UGStor - Field Lines"/>
    <x v="0"/>
    <x v="4"/>
    <n v="0"/>
    <n v="49930952.860000007"/>
    <n v="2424095.4022020218"/>
    <n v="0"/>
    <n v="0"/>
  </r>
  <r>
    <n v="238585"/>
    <m/>
    <s v="X158 "/>
    <s v="X158"/>
    <x v="31"/>
    <s v="UGL 455.00: UGStor - Field Lines"/>
    <x v="0"/>
    <x v="4"/>
    <n v="135360.07"/>
    <n v="49930952.860000007"/>
    <n v="2424095.4022020218"/>
    <n v="6571.5894557183065"/>
    <n v="141931.65945571833"/>
  </r>
  <r>
    <n v="229068"/>
    <m/>
    <s v="X165 "/>
    <s v="X165"/>
    <x v="9"/>
    <s v="UGL 455.00: UGStor - Field Lines"/>
    <x v="0"/>
    <x v="4"/>
    <n v="0"/>
    <n v="49930952.860000007"/>
    <n v="2424095.4022020218"/>
    <n v="0"/>
    <n v="0"/>
  </r>
  <r>
    <n v="238321"/>
    <m/>
    <s v="X165 "/>
    <s v="X165"/>
    <x v="9"/>
    <s v="UGL 455.00: UGStor - Field Lines"/>
    <x v="0"/>
    <x v="4"/>
    <n v="48105.270000000004"/>
    <n v="49930952.860000007"/>
    <n v="2424095.4022020218"/>
    <n v="2335.4604138168825"/>
    <n v="50440.730413816884"/>
  </r>
  <r>
    <n v="228640"/>
    <m/>
    <s v="X162 "/>
    <s v="X162"/>
    <x v="18"/>
    <s v="UGL 455.00: UGStor - Field Lines"/>
    <x v="0"/>
    <x v="4"/>
    <n v="249635.95"/>
    <n v="49930952.860000007"/>
    <n v="2424095.4022020218"/>
    <n v="12119.563596474367"/>
    <n v="261755.51359647437"/>
  </r>
  <r>
    <n v="238305"/>
    <m/>
    <s v="X160 "/>
    <s v="X160"/>
    <x v="16"/>
    <s v="UGL 455.00: UGStor - Field Lines"/>
    <x v="0"/>
    <x v="4"/>
    <n v="6882.8"/>
    <n v="49930952.860000007"/>
    <n v="2424095.4022020218"/>
    <n v="334.15272248173301"/>
    <n v="7216.952722481733"/>
  </r>
  <r>
    <n v="227364"/>
    <m/>
    <s v="X152 "/>
    <s v="X152"/>
    <x v="4"/>
    <s v="UGL 455.00: UGStor - Field Lines"/>
    <x v="0"/>
    <x v="4"/>
    <n v="0"/>
    <n v="49930952.860000007"/>
    <n v="2424095.4022020218"/>
    <n v="0"/>
    <n v="0"/>
  </r>
  <r>
    <n v="229502"/>
    <m/>
    <s v="X169 "/>
    <s v="X169"/>
    <x v="12"/>
    <s v="UGL 455.00: UGStor - Field Lines"/>
    <x v="0"/>
    <x v="4"/>
    <n v="14196.99"/>
    <n v="49930952.860000007"/>
    <n v="2424095.4022020218"/>
    <n v="689.2489770944876"/>
    <n v="14886.238977094486"/>
  </r>
  <r>
    <n v="238672"/>
    <m/>
    <s v="X160 "/>
    <s v="X160"/>
    <x v="16"/>
    <s v="UGL 455.00: UGStor - Field Lines"/>
    <x v="0"/>
    <x v="4"/>
    <n v="0"/>
    <n v="49930952.860000007"/>
    <n v="2424095.4022020218"/>
    <n v="0"/>
    <n v="0"/>
  </r>
  <r>
    <n v="238322"/>
    <m/>
    <s v="X165 "/>
    <s v="X165"/>
    <x v="9"/>
    <s v="UGL 455.00: UGStor - Field Lines"/>
    <x v="0"/>
    <x v="4"/>
    <n v="208060.08000000002"/>
    <n v="49930952.860000007"/>
    <n v="2424095.4022020218"/>
    <n v="10101.098705725457"/>
    <n v="218161.17870572547"/>
  </r>
  <r>
    <n v="239003"/>
    <m/>
    <s v="X153 "/>
    <s v="X153"/>
    <x v="15"/>
    <s v="UGL 455.00: UGStor - Field Lines"/>
    <x v="0"/>
    <x v="4"/>
    <n v="4357.78"/>
    <n v="49930952.860000007"/>
    <n v="2424095.4022020218"/>
    <n v="211.56564929628152"/>
    <n v="4569.3456492962814"/>
  </r>
  <r>
    <n v="238599"/>
    <m/>
    <s v="X165 "/>
    <s v="X165"/>
    <x v="9"/>
    <s v="UGL 455.00: UGStor - Field Lines"/>
    <x v="0"/>
    <x v="4"/>
    <n v="19193.14"/>
    <n v="49930952.860000007"/>
    <n v="2424095.4022020218"/>
    <n v="931.80682047612152"/>
    <n v="20124.946820476122"/>
  </r>
  <r>
    <n v="226011"/>
    <m/>
    <s v="X050"/>
    <e v="#N/A"/>
    <x v="20"/>
    <s v="UGL 455.00: UGStor - Field Lines"/>
    <x v="0"/>
    <x v="4"/>
    <n v="10308.450000000001"/>
    <n v="49930952.860000007"/>
    <n v="2424095.4022020218"/>
    <n v="500.46443773853974"/>
    <n v="10808.91443773854"/>
  </r>
  <r>
    <n v="229053"/>
    <m/>
    <s v="X165 "/>
    <s v="X165"/>
    <x v="9"/>
    <s v="UGL 455.00: UGStor - Field Lines"/>
    <x v="0"/>
    <x v="4"/>
    <n v="0"/>
    <n v="49930952.860000007"/>
    <n v="2424095.4022020218"/>
    <n v="0"/>
    <n v="0"/>
  </r>
  <r>
    <n v="228921"/>
    <m/>
    <s v="X164 "/>
    <s v="X164"/>
    <x v="8"/>
    <s v="UGL 455.00: UGStor - Field Lines"/>
    <x v="0"/>
    <x v="4"/>
    <n v="60742.57"/>
    <n v="49930952.860000007"/>
    <n v="2424095.4022020218"/>
    <n v="2948.98807695084"/>
    <n v="63691.558076950838"/>
  </r>
  <r>
    <n v="227680"/>
    <m/>
    <s v="X154 "/>
    <s v="X154"/>
    <x v="13"/>
    <s v="UGL 455.00: UGStor - Field Lines"/>
    <x v="0"/>
    <x v="4"/>
    <n v="0"/>
    <n v="49930952.860000007"/>
    <n v="2424095.4022020218"/>
    <n v="0"/>
    <n v="0"/>
  </r>
  <r>
    <n v="239005"/>
    <m/>
    <s v="X154 "/>
    <s v="X154"/>
    <x v="13"/>
    <s v="UGL 455.00: UGStor - Field Lines"/>
    <x v="0"/>
    <x v="4"/>
    <n v="3248.58"/>
    <n v="49930952.860000007"/>
    <n v="2424095.4022020218"/>
    <n v="157.7151524379189"/>
    <n v="3406.2951524379187"/>
  </r>
  <r>
    <n v="228482"/>
    <m/>
    <s v="X160 "/>
    <s v="X160"/>
    <x v="16"/>
    <s v="UGL 455.00: UGStor - Field Lines"/>
    <x v="0"/>
    <x v="4"/>
    <n v="0"/>
    <n v="49930952.860000007"/>
    <n v="2424095.4022020218"/>
    <n v="0"/>
    <n v="0"/>
  </r>
  <r>
    <n v="238332"/>
    <m/>
    <s v="X167 "/>
    <s v="X167"/>
    <x v="6"/>
    <s v="UGL 455.00: UGStor - Field Lines"/>
    <x v="0"/>
    <x v="4"/>
    <n v="335256.64"/>
    <n v="49930952.860000007"/>
    <n v="2424095.4022020218"/>
    <n v="16276.358311454391"/>
    <n v="351532.99831145443"/>
  </r>
  <r>
    <n v="229499"/>
    <m/>
    <s v="X169 "/>
    <s v="X169"/>
    <x v="12"/>
    <s v="UGL 455.00: UGStor - Field Lines"/>
    <x v="0"/>
    <x v="4"/>
    <n v="2357142.29"/>
    <n v="49930952.860000007"/>
    <n v="2424095.4022020218"/>
    <n v="114436.78640674241"/>
    <n v="2471579.0764067424"/>
  </r>
  <r>
    <n v="238886"/>
    <m/>
    <s v="X196 "/>
    <s v="X196"/>
    <x v="33"/>
    <s v="UGL 456.00: UGStor - Comp Equip"/>
    <x v="0"/>
    <x v="5"/>
    <n v="16792.900000000001"/>
    <n v="470144592.68000001"/>
    <n v="22825026.966363605"/>
    <n v="815.27768544247886"/>
    <n v="17608.177685442479"/>
  </r>
  <r>
    <n v="242271"/>
    <m/>
    <s v="X156 "/>
    <s v="X156"/>
    <x v="14"/>
    <s v="UGL 456.00: UGStor - Comp Equip"/>
    <x v="0"/>
    <x v="5"/>
    <n v="13447.210000000001"/>
    <n v="470144592.68000001"/>
    <n v="22825026.966363605"/>
    <n v="652.84794433712807"/>
    <n v="14100.05794433713"/>
  </r>
  <r>
    <n v="229607"/>
    <m/>
    <s v="X170 "/>
    <s v="X170"/>
    <x v="0"/>
    <s v="UGL 456.00: UGStor - Comp Equip"/>
    <x v="0"/>
    <x v="5"/>
    <n v="221851.31"/>
    <n v="470144592.68000001"/>
    <n v="22825026.966363605"/>
    <n v="10770.648460312505"/>
    <n v="232621.95846031251"/>
  </r>
  <r>
    <n v="230196"/>
    <m/>
    <s v="X190 "/>
    <s v="X190"/>
    <x v="5"/>
    <s v="UGL 456.00: UGStor - Comp Equip"/>
    <x v="0"/>
    <x v="5"/>
    <n v="0"/>
    <n v="470144592.68000001"/>
    <n v="22825026.966363605"/>
    <n v="0"/>
    <n v="0"/>
  </r>
  <r>
    <n v="230406"/>
    <m/>
    <s v="X192 "/>
    <s v="X192"/>
    <x v="27"/>
    <s v="UGL 456.00: UGStor - Comp Equip"/>
    <x v="0"/>
    <x v="5"/>
    <n v="624086.99"/>
    <n v="470144592.68000001"/>
    <n v="22825026.966363605"/>
    <n v="30298.768927461213"/>
    <n v="654385.75892746123"/>
  </r>
  <r>
    <n v="228646"/>
    <m/>
    <s v="X162 "/>
    <s v="X162"/>
    <x v="18"/>
    <s v="UGL 456.00: UGStor - Comp Equip"/>
    <x v="0"/>
    <x v="5"/>
    <n v="79557.919999999998"/>
    <n v="470144592.68000001"/>
    <n v="22825026.966363605"/>
    <n v="3862.4535890893112"/>
    <n v="83420.373589089315"/>
  </r>
  <r>
    <n v="230919"/>
    <m/>
    <s v="X197"/>
    <s v="X197"/>
    <x v="1"/>
    <s v="UGL 456.00: UGStor - Comp Equip"/>
    <x v="0"/>
    <x v="5"/>
    <n v="0"/>
    <n v="470144592.68000001"/>
    <n v="22825026.966363605"/>
    <n v="0"/>
    <n v="0"/>
  </r>
  <r>
    <n v="238875"/>
    <m/>
    <s v="X195 "/>
    <s v="X195"/>
    <x v="29"/>
    <s v="UGL 456.00: UGStor - Comp Equip"/>
    <x v="0"/>
    <x v="5"/>
    <n v="115288.51000000001"/>
    <n v="470144592.68000001"/>
    <n v="22825026.966363605"/>
    <n v="5597.1362653807309"/>
    <n v="120885.64626538074"/>
  </r>
  <r>
    <n v="238860"/>
    <m/>
    <s v="X195 "/>
    <s v="X195"/>
    <x v="29"/>
    <s v="UGL 456.00: UGStor - Comp Equip"/>
    <x v="0"/>
    <x v="5"/>
    <n v="421585"/>
    <n v="470144592.68000001"/>
    <n v="22825026.966363605"/>
    <n v="20467.509662849625"/>
    <n v="442052.5096628496"/>
  </r>
  <r>
    <n v="238341"/>
    <m/>
    <s v="X194 "/>
    <s v="X194"/>
    <x v="26"/>
    <s v="UGL 456.00: UGStor - Comp Equip"/>
    <x v="0"/>
    <x v="5"/>
    <n v="1129230.99"/>
    <n v="470144592.68000001"/>
    <n v="22825026.966363605"/>
    <n v="54822.980417743151"/>
    <n v="1184053.9704177431"/>
  </r>
  <r>
    <n v="238362"/>
    <m/>
    <s v="X196 "/>
    <s v="X196"/>
    <x v="33"/>
    <s v="UGL 456.00: UGStor - Comp Equip"/>
    <x v="0"/>
    <x v="5"/>
    <n v="252890.13"/>
    <n v="470144592.68000001"/>
    <n v="22825026.966363605"/>
    <n v="12277.550623039951"/>
    <n v="265167.68062303995"/>
  </r>
  <r>
    <n v="239107"/>
    <m/>
    <s v="X197"/>
    <s v="X197"/>
    <x v="1"/>
    <s v="UGL 456.00: UGStor - Comp Equip"/>
    <x v="0"/>
    <x v="5"/>
    <n v="111171433.75"/>
    <n v="470144592.68000001"/>
    <n v="22825026.966363605"/>
    <n v="5397256.5307375062"/>
    <n v="116568690.2807375"/>
  </r>
  <r>
    <n v="239103"/>
    <m/>
    <s v="X197"/>
    <s v="X197"/>
    <x v="1"/>
    <s v="UGL 456.00: UGStor - Comp Equip"/>
    <x v="0"/>
    <x v="5"/>
    <n v="14639735.34"/>
    <n v="470144592.68000001"/>
    <n v="22825026.966363605"/>
    <n v="710743.79907494597"/>
    <n v="15350479.139074946"/>
  </r>
  <r>
    <n v="238887"/>
    <m/>
    <s v="X196 "/>
    <s v="X196"/>
    <x v="33"/>
    <s v="UGL 456.00: UGStor - Comp Equip"/>
    <x v="0"/>
    <x v="5"/>
    <n v="243701.2"/>
    <n v="470144592.68000001"/>
    <n v="22825026.966363605"/>
    <n v="11831.4377073379"/>
    <n v="255532.63770733791"/>
  </r>
  <r>
    <n v="228498"/>
    <m/>
    <s v="X160 "/>
    <s v="X160"/>
    <x v="16"/>
    <s v="UGL 456.00: UGStor - Comp Equip"/>
    <x v="0"/>
    <x v="5"/>
    <n v="0"/>
    <n v="470144592.68000001"/>
    <n v="22825026.966363605"/>
    <n v="0"/>
    <n v="0"/>
  </r>
  <r>
    <n v="85606801"/>
    <m/>
    <s v="X186"/>
    <s v="X186"/>
    <x v="2"/>
    <s v="UGL 456.00: UGStor - Comp Equip"/>
    <x v="0"/>
    <x v="5"/>
    <n v="36255.31"/>
    <n v="470144592.68000001"/>
    <n v="22825026.966363605"/>
    <n v="1760.1572820536985"/>
    <n v="38015.467282053694"/>
  </r>
  <r>
    <n v="238828"/>
    <m/>
    <s v="X193 "/>
    <s v="X193"/>
    <x v="3"/>
    <s v="UGL 456.00: UGStor - Comp Equip"/>
    <x v="0"/>
    <x v="5"/>
    <n v="177.21"/>
    <n v="470144592.68000001"/>
    <n v="22825026.966363605"/>
    <n v="8.603359672079371"/>
    <n v="185.81335967207937"/>
  </r>
  <r>
    <n v="228650"/>
    <m/>
    <s v="X162 "/>
    <s v="X162"/>
    <x v="18"/>
    <s v="UGL 456.00: UGStor - Comp Equip"/>
    <x v="0"/>
    <x v="5"/>
    <n v="20557.64"/>
    <n v="470144592.68000001"/>
    <n v="22825026.966363605"/>
    <n v="998.05186461895914"/>
    <n v="21555.691864618959"/>
  </r>
  <r>
    <n v="238365"/>
    <m/>
    <s v="X196 "/>
    <s v="X196"/>
    <x v="33"/>
    <s v="UGL 456.00: UGStor - Comp Equip"/>
    <x v="0"/>
    <x v="5"/>
    <n v="629904"/>
    <n v="470144592.68000001"/>
    <n v="22825026.966363605"/>
    <n v="30581.178663063511"/>
    <n v="660485.17866306356"/>
  </r>
  <r>
    <n v="230562"/>
    <m/>
    <s v="X193 "/>
    <s v="X193"/>
    <x v="3"/>
    <s v="UGL 456.00: UGStor - Comp Equip"/>
    <x v="0"/>
    <x v="5"/>
    <n v="18941.2"/>
    <n v="470144592.68000001"/>
    <n v="22825026.966363605"/>
    <n v="919.57539766824561"/>
    <n v="19860.775397668247"/>
  </r>
  <r>
    <n v="229609"/>
    <m/>
    <s v="X170 "/>
    <s v="X170"/>
    <x v="0"/>
    <s v="UGL 456.00: UGStor - Comp Equip"/>
    <x v="0"/>
    <x v="5"/>
    <n v="44370.26"/>
    <n v="470144592.68000001"/>
    <n v="22825026.966363605"/>
    <n v="2154.1295949645983"/>
    <n v="46524.389594964603"/>
  </r>
  <r>
    <n v="238835"/>
    <m/>
    <s v="X194 "/>
    <s v="X194"/>
    <x v="26"/>
    <s v="UGL 456.00: UGStor - Comp Equip"/>
    <x v="0"/>
    <x v="5"/>
    <n v="768710.66"/>
    <n v="470144592.68000001"/>
    <n v="22825026.966363605"/>
    <n v="37320.096449080287"/>
    <n v="806030.75644908031"/>
  </r>
  <r>
    <n v="229612"/>
    <m/>
    <s v="X170 "/>
    <s v="X170"/>
    <x v="0"/>
    <s v="UGL 456.00: UGStor - Comp Equip"/>
    <x v="0"/>
    <x v="5"/>
    <n v="0"/>
    <n v="470144592.68000001"/>
    <n v="22825026.966363605"/>
    <n v="0"/>
    <n v="0"/>
  </r>
  <r>
    <n v="79363358"/>
    <m/>
    <s v="X167 "/>
    <s v="X167"/>
    <x v="6"/>
    <s v="UGL 456.00: UGStor - Comp Equip"/>
    <x v="0"/>
    <x v="5"/>
    <n v="59675.55"/>
    <n v="470144592.68000001"/>
    <n v="22825026.966363605"/>
    <n v="2897.1853748612166"/>
    <n v="62572.735374861222"/>
  </r>
  <r>
    <n v="230543"/>
    <m/>
    <s v="X193 "/>
    <s v="X193"/>
    <x v="3"/>
    <s v="UGL 456.00: UGStor - Comp Equip"/>
    <x v="0"/>
    <x v="5"/>
    <n v="21532.3"/>
    <n v="470144592.68000001"/>
    <n v="22825026.966363605"/>
    <n v="1045.3705855601524"/>
    <n v="22577.67058556015"/>
  </r>
  <r>
    <n v="230929"/>
    <m/>
    <s v="X197"/>
    <s v="X197"/>
    <x v="1"/>
    <s v="UGL 456.00: UGStor - Comp Equip"/>
    <x v="0"/>
    <x v="5"/>
    <n v="0"/>
    <n v="470144592.68000001"/>
    <n v="22825026.966363605"/>
    <n v="0"/>
    <n v="0"/>
  </r>
  <r>
    <n v="230713"/>
    <m/>
    <s v="X194 "/>
    <s v="X194"/>
    <x v="26"/>
    <s v="UGL 456.00: UGStor - Comp Equip"/>
    <x v="0"/>
    <x v="5"/>
    <n v="0"/>
    <n v="470144592.68000001"/>
    <n v="22825026.966363605"/>
    <n v="0"/>
    <n v="0"/>
  </r>
  <r>
    <n v="230922"/>
    <m/>
    <s v="X197"/>
    <s v="X197"/>
    <x v="1"/>
    <s v="UGL 456.00: UGStor - Comp Equip"/>
    <x v="0"/>
    <x v="5"/>
    <n v="0"/>
    <n v="470144592.68000001"/>
    <n v="22825026.966363605"/>
    <n v="0"/>
    <n v="0"/>
  </r>
  <r>
    <n v="238821"/>
    <m/>
    <s v="X195 "/>
    <s v="X195"/>
    <x v="29"/>
    <s v="UGL 456.00: UGStor - Comp Equip"/>
    <x v="0"/>
    <x v="5"/>
    <n v="515506"/>
    <n v="470144592.68000001"/>
    <n v="22825026.966363605"/>
    <n v="25027.275724366278"/>
    <n v="540533.27572436631"/>
  </r>
  <r>
    <n v="238890"/>
    <m/>
    <s v="X196 "/>
    <s v="X196"/>
    <x v="33"/>
    <s v="UGL 456.00: UGStor - Comp Equip"/>
    <x v="0"/>
    <x v="5"/>
    <n v="7466.7300000000005"/>
    <n v="470144592.68000001"/>
    <n v="22825026.966363605"/>
    <n v="362.50191165456357"/>
    <n v="7829.2319116545641"/>
  </r>
  <r>
    <n v="230923"/>
    <m/>
    <s v="X197"/>
    <s v="X197"/>
    <x v="1"/>
    <s v="UGL 456.00: UGStor - Comp Equip"/>
    <x v="0"/>
    <x v="5"/>
    <n v="0"/>
    <n v="470144592.68000001"/>
    <n v="22825026.966363605"/>
    <n v="0"/>
    <n v="0"/>
  </r>
  <r>
    <n v="230856"/>
    <m/>
    <s v="X196 "/>
    <s v="X196"/>
    <x v="33"/>
    <s v="UGL 456.00: UGStor - Comp Equip"/>
    <x v="0"/>
    <x v="5"/>
    <n v="0"/>
    <n v="470144592.68000001"/>
    <n v="22825026.966363605"/>
    <n v="0"/>
    <n v="0"/>
  </r>
  <r>
    <n v="230416"/>
    <m/>
    <s v="X192 "/>
    <s v="X192"/>
    <x v="27"/>
    <s v="UGL 456.00: UGStor - Comp Equip"/>
    <x v="0"/>
    <x v="5"/>
    <n v="16160.5"/>
    <n v="470144592.68000001"/>
    <n v="22825026.966363605"/>
    <n v="784.57532859679861"/>
    <n v="16945.075328596798"/>
  </r>
  <r>
    <n v="227517"/>
    <m/>
    <s v="X153 "/>
    <s v="X153"/>
    <x v="15"/>
    <s v="UGL 456.00: UGStor - Comp Equip"/>
    <x v="0"/>
    <x v="5"/>
    <n v="2705.44"/>
    <n v="470144592.68000001"/>
    <n v="22825026.966363605"/>
    <n v="131.34627499142493"/>
    <n v="2836.7862749914248"/>
  </r>
  <r>
    <n v="238832"/>
    <m/>
    <s v="X194 "/>
    <s v="X194"/>
    <x v="26"/>
    <s v="UGL 456.00: UGStor - Comp Equip"/>
    <x v="0"/>
    <x v="5"/>
    <n v="710861.97"/>
    <n v="470144592.68000001"/>
    <n v="22825026.966363605"/>
    <n v="34511.60321151682"/>
    <n v="745373.57321151684"/>
  </r>
  <r>
    <n v="230195"/>
    <m/>
    <s v="X190 "/>
    <s v="X190"/>
    <x v="5"/>
    <s v="UGL 456.00: UGStor - Comp Equip"/>
    <x v="0"/>
    <x v="5"/>
    <n v="0"/>
    <n v="470144592.68000001"/>
    <n v="22825026.966363605"/>
    <n v="0"/>
    <n v="0"/>
  </r>
  <r>
    <n v="229757"/>
    <m/>
    <s v="X184"/>
    <s v="X184"/>
    <x v="30"/>
    <s v="UGL 456.00: UGStor - Comp Equip"/>
    <x v="0"/>
    <x v="5"/>
    <n v="29242.78"/>
    <n v="470144592.68000001"/>
    <n v="22825026.966363605"/>
    <n v="1419.7063041108809"/>
    <n v="30662.48630411088"/>
  </r>
  <r>
    <n v="230859"/>
    <m/>
    <s v="X196 "/>
    <s v="X196"/>
    <x v="33"/>
    <s v="UGL 456.00: UGStor - Comp Equip"/>
    <x v="0"/>
    <x v="5"/>
    <n v="0"/>
    <n v="470144592.68000001"/>
    <n v="22825026.966363605"/>
    <n v="0"/>
    <n v="0"/>
  </r>
  <r>
    <n v="227098"/>
    <m/>
    <s v="X139 "/>
    <s v="X139"/>
    <x v="19"/>
    <s v="UGL 456.00: UGStor - Comp Equip"/>
    <x v="0"/>
    <x v="5"/>
    <n v="0"/>
    <n v="470144592.68000001"/>
    <n v="22825026.966363605"/>
    <n v="0"/>
    <n v="0"/>
  </r>
  <r>
    <n v="239104"/>
    <m/>
    <s v="X197"/>
    <s v="X197"/>
    <x v="1"/>
    <s v="UGL 456.00: UGStor - Comp Equip"/>
    <x v="0"/>
    <x v="5"/>
    <n v="261.64"/>
    <n v="470144592.68000001"/>
    <n v="22825026.966363605"/>
    <n v="12.702347636153979"/>
    <n v="274.34234763615399"/>
  </r>
  <r>
    <n v="230410"/>
    <m/>
    <s v="X192 "/>
    <s v="X192"/>
    <x v="27"/>
    <s v="UGL 456.00: UGStor - Comp Equip"/>
    <x v="0"/>
    <x v="5"/>
    <n v="152137.71"/>
    <n v="470144592.68000001"/>
    <n v="22825026.966363605"/>
    <n v="7386.1262841628941"/>
    <n v="159523.83628416288"/>
  </r>
  <r>
    <n v="229317"/>
    <m/>
    <s v="X167 "/>
    <s v="X167"/>
    <x v="6"/>
    <s v="UGL 456.00: UGStor - Comp Equip"/>
    <x v="0"/>
    <x v="5"/>
    <n v="0"/>
    <n v="470144592.68000001"/>
    <n v="22825026.966363605"/>
    <n v="0"/>
    <n v="0"/>
  </r>
  <r>
    <n v="230841"/>
    <m/>
    <s v="X196 "/>
    <s v="X196"/>
    <x v="33"/>
    <s v="UGL 456.00: UGStor - Comp Equip"/>
    <x v="0"/>
    <x v="5"/>
    <n v="0"/>
    <n v="470144592.68000001"/>
    <n v="22825026.966363605"/>
    <n v="0"/>
    <n v="0"/>
  </r>
  <r>
    <n v="228014"/>
    <m/>
    <s v="X156 "/>
    <s v="X156"/>
    <x v="14"/>
    <s v="UGL 456.00: UGStor - Comp Equip"/>
    <x v="0"/>
    <x v="5"/>
    <n v="22298.33"/>
    <n v="470144592.68000001"/>
    <n v="22825026.966363605"/>
    <n v="1082.5605387772566"/>
    <n v="23380.890538777257"/>
  </r>
  <r>
    <n v="235936"/>
    <m/>
    <s v="X197"/>
    <s v="X197"/>
    <x v="1"/>
    <s v="UGL 456.00: UGStor - Comp Equip"/>
    <x v="0"/>
    <x v="5"/>
    <n v="0"/>
    <n v="470144592.68000001"/>
    <n v="22825026.966363605"/>
    <n v="0"/>
    <n v="0"/>
  </r>
  <r>
    <n v="227704"/>
    <m/>
    <s v="X154 "/>
    <s v="X154"/>
    <x v="13"/>
    <s v="UGL 456.00: UGStor - Comp Equip"/>
    <x v="0"/>
    <x v="5"/>
    <n v="55907.41"/>
    <n v="470144592.68000001"/>
    <n v="22825026.966363605"/>
    <n v="2714.2461292500816"/>
    <n v="58621.656129250085"/>
  </r>
  <r>
    <n v="230570"/>
    <m/>
    <s v="X193 "/>
    <s v="X193"/>
    <x v="3"/>
    <s v="UGL 456.00: UGStor - Comp Equip"/>
    <x v="0"/>
    <x v="5"/>
    <n v="0"/>
    <n v="470144592.68000001"/>
    <n v="22825026.966363605"/>
    <n v="0"/>
    <n v="0"/>
  </r>
  <r>
    <n v="238870"/>
    <m/>
    <s v="X195 "/>
    <s v="X195"/>
    <x v="29"/>
    <s v="UGL 456.00: UGStor - Comp Equip"/>
    <x v="0"/>
    <x v="5"/>
    <n v="6181.1900000000005"/>
    <n v="470144592.68000001"/>
    <n v="22825026.966363605"/>
    <n v="300.09029271181248"/>
    <n v="6481.2802927118128"/>
  </r>
  <r>
    <n v="230722"/>
    <m/>
    <s v="X194 "/>
    <s v="X194"/>
    <x v="26"/>
    <s v="UGL 456.00: UGStor - Comp Equip"/>
    <x v="0"/>
    <x v="5"/>
    <n v="0"/>
    <n v="470144592.68000001"/>
    <n v="22825026.966363605"/>
    <n v="0"/>
    <n v="0"/>
  </r>
  <r>
    <n v="242273"/>
    <m/>
    <s v="X153 "/>
    <s v="X153"/>
    <x v="15"/>
    <s v="UGL 456.00: UGStor - Comp Equip"/>
    <x v="0"/>
    <x v="5"/>
    <n v="8256.98"/>
    <n v="470144592.68000001"/>
    <n v="22825026.966363605"/>
    <n v="400.86772047382158"/>
    <n v="8657.847720473821"/>
  </r>
  <r>
    <n v="230925"/>
    <m/>
    <s v="X197"/>
    <s v="X197"/>
    <x v="1"/>
    <s v="UGL 456.00: UGStor - Comp Equip"/>
    <x v="0"/>
    <x v="5"/>
    <n v="0"/>
    <n v="470144592.68000001"/>
    <n v="22825026.966363605"/>
    <n v="0"/>
    <n v="0"/>
  </r>
  <r>
    <n v="227373"/>
    <m/>
    <s v="X152 "/>
    <s v="X152"/>
    <x v="4"/>
    <s v="UGL 456.00: UGStor - Comp Equip"/>
    <x v="0"/>
    <x v="5"/>
    <n v="121401.35"/>
    <n v="470144592.68000001"/>
    <n v="22825026.966363605"/>
    <n v="5893.9082372664807"/>
    <n v="127295.25823726649"/>
  </r>
  <r>
    <n v="230322"/>
    <m/>
    <s v="X191 "/>
    <s v="X191"/>
    <x v="28"/>
    <s v="UGL 456.00: UGStor - Comp Equip"/>
    <x v="0"/>
    <x v="5"/>
    <n v="0"/>
    <n v="470144592.68000001"/>
    <n v="22825026.966363605"/>
    <n v="0"/>
    <n v="0"/>
  </r>
  <r>
    <n v="242265"/>
    <m/>
    <s v="X197"/>
    <s v="X197"/>
    <x v="1"/>
    <s v="UGL 456.00: UGStor - Comp Equip"/>
    <x v="0"/>
    <x v="5"/>
    <n v="190935.67999999999"/>
    <n v="470144592.68000001"/>
    <n v="22825026.966363605"/>
    <n v="9269.727042904191"/>
    <n v="200205.40704290417"/>
  </r>
  <r>
    <n v="230401"/>
    <m/>
    <s v="X192 "/>
    <s v="X192"/>
    <x v="27"/>
    <s v="UGL 456.00: UGStor - Comp Equip"/>
    <x v="0"/>
    <x v="5"/>
    <n v="1321949"/>
    <n v="470144592.68000001"/>
    <n v="22825026.966363605"/>
    <n v="64179.237713140639"/>
    <n v="1386128.2377131407"/>
  </r>
  <r>
    <n v="238894"/>
    <m/>
    <s v="X196 "/>
    <s v="X196"/>
    <x v="33"/>
    <s v="UGL 456.00: UGStor - Comp Equip"/>
    <x v="0"/>
    <x v="5"/>
    <n v="0"/>
    <n v="470144592.68000001"/>
    <n v="22825026.966363605"/>
    <n v="0"/>
    <n v="0"/>
  </r>
  <r>
    <n v="230864"/>
    <m/>
    <s v="X196 "/>
    <s v="X196"/>
    <x v="33"/>
    <s v="UGL 456.00: UGStor - Comp Equip"/>
    <x v="0"/>
    <x v="5"/>
    <n v="0"/>
    <n v="470144592.68000001"/>
    <n v="22825026.966363605"/>
    <n v="0"/>
    <n v="0"/>
  </r>
  <r>
    <n v="229079"/>
    <m/>
    <s v="X165 "/>
    <s v="X165"/>
    <x v="9"/>
    <s v="UGL 456.00: UGStor - Comp Equip"/>
    <x v="0"/>
    <x v="5"/>
    <n v="35948.93"/>
    <n v="470144592.68000001"/>
    <n v="22825026.966363605"/>
    <n v="1745.2828543333012"/>
    <n v="37694.212854333302"/>
  </r>
  <r>
    <n v="238853"/>
    <m/>
    <s v="X194 "/>
    <s v="X194"/>
    <x v="26"/>
    <s v="UGL 456.00: UGStor - Comp Equip"/>
    <x v="0"/>
    <x v="5"/>
    <n v="14124.74"/>
    <n v="470144592.68000001"/>
    <n v="22825026.966363605"/>
    <n v="685.74131535808579"/>
    <n v="14810.481315358085"/>
  </r>
  <r>
    <n v="238888"/>
    <m/>
    <s v="X196 "/>
    <s v="X196"/>
    <x v="33"/>
    <s v="UGL 456.00: UGStor - Comp Equip"/>
    <x v="0"/>
    <x v="5"/>
    <n v="85982.73"/>
    <n v="470144592.68000001"/>
    <n v="22825026.966363605"/>
    <n v="4174.3713773336103"/>
    <n v="90157.101377333602"/>
  </r>
  <r>
    <n v="227694"/>
    <m/>
    <s v="X154 "/>
    <s v="X154"/>
    <x v="13"/>
    <s v="UGL 456.00: UGStor - Comp Equip"/>
    <x v="0"/>
    <x v="5"/>
    <n v="384477.02"/>
    <n v="470144592.68000001"/>
    <n v="22825026.966363605"/>
    <n v="18665.956146432221"/>
    <n v="403142.97614643222"/>
  </r>
  <r>
    <n v="230318"/>
    <m/>
    <s v="X191 "/>
    <s v="X191"/>
    <x v="28"/>
    <s v="UGL 456.00: UGStor - Comp Equip"/>
    <x v="0"/>
    <x v="5"/>
    <n v="0"/>
    <n v="470144592.68000001"/>
    <n v="22825026.966363605"/>
    <n v="0"/>
    <n v="0"/>
  </r>
  <r>
    <n v="230776"/>
    <m/>
    <s v="X195 "/>
    <s v="X195"/>
    <x v="29"/>
    <s v="UGL 456.00: UGStor - Comp Equip"/>
    <x v="0"/>
    <x v="5"/>
    <n v="0"/>
    <n v="470144592.68000001"/>
    <n v="22825026.966363605"/>
    <n v="0"/>
    <n v="0"/>
  </r>
  <r>
    <n v="238889"/>
    <m/>
    <s v="X196 "/>
    <s v="X196"/>
    <x v="33"/>
    <s v="UGL 456.00: UGStor - Comp Equip"/>
    <x v="0"/>
    <x v="5"/>
    <n v="8762.2800000000007"/>
    <n v="470144592.68000001"/>
    <n v="22825026.966363605"/>
    <n v="425.39950560051716"/>
    <n v="9187.6795056005176"/>
  </r>
  <r>
    <n v="230040"/>
    <m/>
    <s v="X187"/>
    <s v="X187"/>
    <x v="32"/>
    <s v="UGL 456.00: UGStor - Comp Equip"/>
    <x v="0"/>
    <x v="5"/>
    <n v="3320550.44"/>
    <n v="470144592.68000001"/>
    <n v="22825026.966363605"/>
    <n v="161209.24182947582"/>
    <n v="3481759.6818294758"/>
  </r>
  <r>
    <n v="238867"/>
    <m/>
    <s v="X195 "/>
    <s v="X195"/>
    <x v="29"/>
    <s v="UGL 456.00: UGStor - Comp Equip"/>
    <x v="0"/>
    <x v="5"/>
    <n v="1895.54"/>
    <n v="470144592.68000001"/>
    <n v="22825026.966363605"/>
    <n v="92.02647927776836"/>
    <n v="1987.5664792777684"/>
  </r>
  <r>
    <n v="228651"/>
    <m/>
    <s v="X162 "/>
    <s v="X162"/>
    <x v="18"/>
    <s v="UGL 456.00: UGStor - Comp Equip"/>
    <x v="0"/>
    <x v="5"/>
    <n v="168889.57"/>
    <n v="470144592.68000001"/>
    <n v="22825026.966363605"/>
    <n v="8199.4115206411952"/>
    <n v="177088.98152064119"/>
  </r>
  <r>
    <n v="230072"/>
    <m/>
    <s v="X188"/>
    <s v="X188"/>
    <x v="35"/>
    <s v="UGL 456.00: UGStor - Comp Equip"/>
    <x v="0"/>
    <x v="5"/>
    <n v="18149.7"/>
    <n v="470144592.68000001"/>
    <n v="22825026.966363605"/>
    <n v="881.14890265977647"/>
    <n v="19030.848902659778"/>
  </r>
  <r>
    <n v="230324"/>
    <m/>
    <s v="X191 "/>
    <s v="X191"/>
    <x v="28"/>
    <s v="UGL 456.00: UGStor - Comp Equip"/>
    <x v="0"/>
    <x v="5"/>
    <n v="0"/>
    <n v="470144592.68000001"/>
    <n v="22825026.966363605"/>
    <n v="0"/>
    <n v="0"/>
  </r>
  <r>
    <n v="230409"/>
    <m/>
    <s v="X192 "/>
    <s v="X192"/>
    <x v="27"/>
    <s v="UGL 456.00: UGStor - Comp Equip"/>
    <x v="0"/>
    <x v="5"/>
    <n v="87785.3"/>
    <n v="470144592.68000001"/>
    <n v="22825026.966363605"/>
    <n v="4261.8842606026146"/>
    <n v="92047.184260602618"/>
  </r>
  <r>
    <n v="238837"/>
    <m/>
    <s v="X194 "/>
    <s v="X194"/>
    <x v="26"/>
    <s v="UGL 456.00: UGStor - Comp Equip"/>
    <x v="0"/>
    <x v="5"/>
    <n v="24549.96"/>
    <n v="470144592.68000001"/>
    <n v="22825026.966363605"/>
    <n v="1191.8748141479693"/>
    <n v="25741.834814147969"/>
  </r>
  <r>
    <n v="230858"/>
    <m/>
    <s v="X196 "/>
    <s v="X196"/>
    <x v="33"/>
    <s v="UGL 456.00: UGStor - Comp Equip"/>
    <x v="0"/>
    <x v="5"/>
    <n v="0"/>
    <n v="470144592.68000001"/>
    <n v="22825026.966363605"/>
    <n v="0"/>
    <n v="0"/>
  </r>
  <r>
    <n v="227706"/>
    <m/>
    <s v="X154 "/>
    <s v="X154"/>
    <x v="13"/>
    <s v="UGL 456.00: UGStor - Comp Equip"/>
    <x v="0"/>
    <x v="5"/>
    <n v="0"/>
    <n v="470144592.68000001"/>
    <n v="22825026.966363605"/>
    <n v="0"/>
    <n v="0"/>
  </r>
  <r>
    <n v="228655"/>
    <m/>
    <s v="X162 "/>
    <s v="X162"/>
    <x v="18"/>
    <s v="UGL 456.00: UGStor - Comp Equip"/>
    <x v="0"/>
    <x v="5"/>
    <n v="707271.36"/>
    <n v="470144592.68000001"/>
    <n v="22825026.966363605"/>
    <n v="34337.282861242202"/>
    <n v="741608.64286124217"/>
  </r>
  <r>
    <n v="228018"/>
    <m/>
    <s v="X156 "/>
    <s v="X156"/>
    <x v="14"/>
    <s v="UGL 456.00: UGStor - Comp Equip"/>
    <x v="0"/>
    <x v="5"/>
    <n v="0"/>
    <n v="470144592.68000001"/>
    <n v="22825026.966363605"/>
    <n v="0"/>
    <n v="0"/>
  </r>
  <r>
    <n v="238364"/>
    <m/>
    <s v="X196 "/>
    <s v="X196"/>
    <x v="33"/>
    <s v="UGL 456.00: UGStor - Comp Equip"/>
    <x v="0"/>
    <x v="5"/>
    <n v="1359511.93"/>
    <n v="470144592.68000001"/>
    <n v="22825026.966363605"/>
    <n v="66002.878574983319"/>
    <n v="1425514.8085749832"/>
  </r>
  <r>
    <n v="80392132"/>
    <m/>
    <s v="X197"/>
    <s v="X197"/>
    <x v="1"/>
    <s v="UGL 456.00: UGStor - Comp Equip"/>
    <x v="0"/>
    <x v="5"/>
    <n v="112165.45"/>
    <n v="470144592.68000001"/>
    <n v="22825026.966363605"/>
    <n v="5445.514977318634"/>
    <n v="117610.96497731862"/>
  </r>
  <r>
    <n v="230394"/>
    <m/>
    <s v="X192 "/>
    <s v="X192"/>
    <x v="27"/>
    <s v="UGL 456.00: UGStor - Comp Equip"/>
    <x v="0"/>
    <x v="5"/>
    <n v="565666"/>
    <n v="470144592.68000001"/>
    <n v="22825026.966363605"/>
    <n v="27462.491125029341"/>
    <n v="593128.4911250294"/>
  </r>
  <r>
    <n v="230921"/>
    <m/>
    <s v="X197"/>
    <s v="X197"/>
    <x v="1"/>
    <s v="UGL 456.00: UGStor - Comp Equip"/>
    <x v="0"/>
    <x v="5"/>
    <n v="0"/>
    <n v="470144592.68000001"/>
    <n v="22825026.966363605"/>
    <n v="0"/>
    <n v="0"/>
  </r>
  <r>
    <n v="230050"/>
    <m/>
    <s v="X187"/>
    <s v="X187"/>
    <x v="32"/>
    <s v="UGL 456.00: UGStor - Comp Equip"/>
    <x v="0"/>
    <x v="5"/>
    <n v="399528.35000000003"/>
    <n v="470144592.68000001"/>
    <n v="22825026.966363605"/>
    <n v="19396.682434639202"/>
    <n v="418925.03243463923"/>
  </r>
  <r>
    <n v="230843"/>
    <m/>
    <s v="X196 "/>
    <s v="X196"/>
    <x v="33"/>
    <s v="UGL 456.00: UGStor - Comp Equip"/>
    <x v="0"/>
    <x v="5"/>
    <n v="0"/>
    <n v="470144592.68000001"/>
    <n v="22825026.966363605"/>
    <n v="0"/>
    <n v="0"/>
  </r>
  <r>
    <n v="230304"/>
    <m/>
    <s v="X191 "/>
    <s v="X191"/>
    <x v="28"/>
    <s v="UGL 456.00: UGStor - Comp Equip"/>
    <x v="0"/>
    <x v="5"/>
    <n v="0"/>
    <n v="470144592.68000001"/>
    <n v="22825026.966363605"/>
    <n v="0"/>
    <n v="0"/>
  </r>
  <r>
    <n v="236492"/>
    <m/>
    <s v="X191 "/>
    <s v="X191"/>
    <x v="28"/>
    <s v="UGL 456.00: UGStor - Comp Equip"/>
    <x v="0"/>
    <x v="5"/>
    <n v="0"/>
    <n v="470144592.68000001"/>
    <n v="22825026.966363605"/>
    <n v="0"/>
    <n v="0"/>
  </r>
  <r>
    <n v="230844"/>
    <m/>
    <s v="X196 "/>
    <s v="X196"/>
    <x v="33"/>
    <s v="UGL 456.00: UGStor - Comp Equip"/>
    <x v="0"/>
    <x v="5"/>
    <n v="0"/>
    <n v="470144592.68000001"/>
    <n v="22825026.966363605"/>
    <n v="0"/>
    <n v="0"/>
  </r>
  <r>
    <n v="230402"/>
    <m/>
    <s v="X192 "/>
    <s v="X192"/>
    <x v="27"/>
    <s v="UGL 456.00: UGStor - Comp Equip"/>
    <x v="0"/>
    <x v="5"/>
    <n v="211318.04"/>
    <n v="470144592.68000001"/>
    <n v="22825026.966363605"/>
    <n v="10259.269247327213"/>
    <n v="221577.30924732721"/>
  </r>
  <r>
    <n v="230328"/>
    <m/>
    <s v="X191 "/>
    <s v="X191"/>
    <x v="28"/>
    <s v="UGL 456.00: UGStor - Comp Equip"/>
    <x v="0"/>
    <x v="5"/>
    <n v="0"/>
    <n v="470144592.68000001"/>
    <n v="22825026.966363605"/>
    <n v="0"/>
    <n v="0"/>
  </r>
  <r>
    <n v="84794386"/>
    <m/>
    <s v="X187"/>
    <s v="X187"/>
    <x v="32"/>
    <s v="UGL 456.00: UGStor - Comp Equip"/>
    <x v="0"/>
    <x v="5"/>
    <n v="1565348.5899999999"/>
    <n v="470144592.68000001"/>
    <n v="22825026.966363605"/>
    <n v="75996.032571256161"/>
    <n v="1641344.622571256"/>
  </r>
  <r>
    <n v="230306"/>
    <m/>
    <s v="X191 "/>
    <s v="X191"/>
    <x v="28"/>
    <s v="UGL 456.00: UGStor - Comp Equip"/>
    <x v="0"/>
    <x v="5"/>
    <n v="0"/>
    <n v="470144592.68000001"/>
    <n v="22825026.966363605"/>
    <n v="0"/>
    <n v="0"/>
  </r>
  <r>
    <n v="227880"/>
    <m/>
    <s v="X155 "/>
    <s v="X155"/>
    <x v="7"/>
    <s v="UGL 456.00: UGStor - Comp Equip"/>
    <x v="0"/>
    <x v="5"/>
    <n v="1450542.1"/>
    <n v="470144592.68000001"/>
    <n v="22825026.966363605"/>
    <n v="70422.297871414281"/>
    <n v="1520964.3978714144"/>
  </r>
  <r>
    <n v="230755"/>
    <m/>
    <s v="X195 "/>
    <s v="X195"/>
    <x v="29"/>
    <s v="UGL 456.00: UGStor - Comp Equip"/>
    <x v="0"/>
    <x v="5"/>
    <n v="0"/>
    <n v="470144592.68000001"/>
    <n v="22825026.966363605"/>
    <n v="0"/>
    <n v="0"/>
  </r>
  <r>
    <n v="230726"/>
    <m/>
    <s v="X194 "/>
    <s v="X194"/>
    <x v="26"/>
    <s v="UGL 456.00: UGStor - Comp Equip"/>
    <x v="0"/>
    <x v="5"/>
    <n v="0"/>
    <n v="470144592.68000001"/>
    <n v="22825026.966363605"/>
    <n v="0"/>
    <n v="0"/>
  </r>
  <r>
    <n v="230307"/>
    <m/>
    <s v="X191 "/>
    <s v="X191"/>
    <x v="28"/>
    <s v="UGL 456.00: UGStor - Comp Equip"/>
    <x v="0"/>
    <x v="5"/>
    <n v="0"/>
    <n v="470144592.68000001"/>
    <n v="22825026.966363605"/>
    <n v="0"/>
    <n v="0"/>
  </r>
  <r>
    <n v="230715"/>
    <m/>
    <s v="X194 "/>
    <s v="X194"/>
    <x v="26"/>
    <s v="UGL 456.00: UGStor - Comp Equip"/>
    <x v="0"/>
    <x v="5"/>
    <n v="0"/>
    <n v="470144592.68000001"/>
    <n v="22825026.966363605"/>
    <n v="0"/>
    <n v="0"/>
  </r>
  <r>
    <n v="230071"/>
    <m/>
    <s v="X188"/>
    <s v="X188"/>
    <x v="35"/>
    <s v="UGL 456.00: UGStor - Comp Equip"/>
    <x v="0"/>
    <x v="5"/>
    <n v="54062.11"/>
    <n v="470144592.68000001"/>
    <n v="22825026.966363605"/>
    <n v="2624.6587492890858"/>
    <n v="56686.768749289084"/>
  </r>
  <r>
    <n v="240202"/>
    <m/>
    <s v="X194 "/>
    <s v="X194"/>
    <x v="26"/>
    <s v="UGL 456.00: UGStor - Comp Equip"/>
    <x v="0"/>
    <x v="5"/>
    <n v="113340.1"/>
    <n v="470144592.68000001"/>
    <n v="22825026.966363605"/>
    <n v="5502.5430030440903"/>
    <n v="118842.6430030441"/>
  </r>
  <r>
    <n v="85606733"/>
    <m/>
    <s v="X154 "/>
    <s v="X154"/>
    <x v="13"/>
    <s v="UGL 456.00: UGStor - Comp Equip"/>
    <x v="0"/>
    <x v="5"/>
    <n v="5004.6400000000003"/>
    <n v="470144592.68000001"/>
    <n v="22825026.966363605"/>
    <n v="242.97002397875576"/>
    <n v="5247.6100239787556"/>
  </r>
  <r>
    <n v="239102"/>
    <m/>
    <s v="X197"/>
    <s v="X197"/>
    <x v="1"/>
    <s v="UGL 456.00: UGStor - Comp Equip"/>
    <x v="0"/>
    <x v="5"/>
    <n v="327979.07"/>
    <n v="470144592.68000001"/>
    <n v="22825026.966363605"/>
    <n v="15923.03991944076"/>
    <n v="343902.10991944076"/>
  </r>
  <r>
    <n v="230563"/>
    <m/>
    <s v="X193 "/>
    <s v="X193"/>
    <x v="3"/>
    <s v="UGL 456.00: UGStor - Comp Equip"/>
    <x v="0"/>
    <x v="5"/>
    <n v="732829.55"/>
    <n v="470144592.68000001"/>
    <n v="22825026.966363605"/>
    <n v="35578.106184628821"/>
    <n v="768407.65618462884"/>
  </r>
  <r>
    <n v="242263"/>
    <m/>
    <s v="X196 "/>
    <s v="X196"/>
    <x v="33"/>
    <s v="UGL 456.00: UGStor - Comp Equip"/>
    <x v="0"/>
    <x v="5"/>
    <n v="215412.97"/>
    <n v="470144592.68000001"/>
    <n v="22825026.966363605"/>
    <n v="10458.073804756184"/>
    <n v="225871.04380475619"/>
  </r>
  <r>
    <n v="230846"/>
    <m/>
    <s v="X196 "/>
    <s v="X196"/>
    <x v="33"/>
    <s v="UGL 456.00: UGStor - Comp Equip"/>
    <x v="0"/>
    <x v="5"/>
    <n v="0"/>
    <n v="470144592.68000001"/>
    <n v="22825026.966363605"/>
    <n v="0"/>
    <n v="0"/>
  </r>
  <r>
    <n v="227367"/>
    <m/>
    <s v="X152 "/>
    <s v="X152"/>
    <x v="4"/>
    <s v="UGL 456.00: UGStor - Comp Equip"/>
    <x v="0"/>
    <x v="5"/>
    <n v="40801.82"/>
    <n v="470144592.68000001"/>
    <n v="22825026.966363605"/>
    <n v="1980.885574941829"/>
    <n v="42782.705574941829"/>
  </r>
  <r>
    <n v="240255"/>
    <m/>
    <s v="X162 "/>
    <s v="X162"/>
    <x v="18"/>
    <s v="UGL 456.00: UGStor - Comp Equip"/>
    <x v="0"/>
    <x v="5"/>
    <n v="841850.07000000007"/>
    <n v="470144592.68000001"/>
    <n v="22825026.966363605"/>
    <n v="40870.938108318922"/>
    <n v="882721.00810831902"/>
  </r>
  <r>
    <n v="230331"/>
    <m/>
    <s v="X191 "/>
    <s v="X191"/>
    <x v="28"/>
    <s v="UGL 456.00: UGStor - Comp Equip"/>
    <x v="0"/>
    <x v="5"/>
    <n v="0"/>
    <n v="470144592.68000001"/>
    <n v="22825026.966363605"/>
    <n v="0"/>
    <n v="0"/>
  </r>
  <r>
    <n v="230711"/>
    <m/>
    <s v="X194 "/>
    <s v="X194"/>
    <x v="26"/>
    <s v="UGL 456.00: UGStor - Comp Equip"/>
    <x v="0"/>
    <x v="5"/>
    <n v="0"/>
    <n v="470144592.68000001"/>
    <n v="22825026.966363605"/>
    <n v="0"/>
    <n v="0"/>
  </r>
  <r>
    <n v="239099"/>
    <m/>
    <s v="X197"/>
    <s v="X197"/>
    <x v="1"/>
    <s v="UGL 456.00: UGStor - Comp Equip"/>
    <x v="0"/>
    <x v="5"/>
    <n v="436248.33"/>
    <n v="470144592.68000001"/>
    <n v="22825026.966363605"/>
    <n v="21179.398957925474"/>
    <n v="457427.72895792552"/>
  </r>
  <r>
    <n v="240499"/>
    <m/>
    <s v="X186"/>
    <s v="X186"/>
    <x v="2"/>
    <s v="UGL 456.00: UGStor - Comp Equip"/>
    <x v="0"/>
    <x v="5"/>
    <n v="3512.92"/>
    <n v="470144592.68000001"/>
    <n v="22825026.966363605"/>
    <n v="170.54858224276884"/>
    <n v="3683.4685822427691"/>
  </r>
  <r>
    <n v="230757"/>
    <m/>
    <s v="X195 "/>
    <s v="X195"/>
    <x v="29"/>
    <s v="UGL 456.00: UGStor - Comp Equip"/>
    <x v="0"/>
    <x v="5"/>
    <n v="0"/>
    <n v="470144592.68000001"/>
    <n v="22825026.966363605"/>
    <n v="0"/>
    <n v="0"/>
  </r>
  <r>
    <n v="228493"/>
    <m/>
    <s v="X160 "/>
    <s v="X160"/>
    <x v="16"/>
    <s v="UGL 456.00: UGStor - Comp Equip"/>
    <x v="0"/>
    <x v="5"/>
    <n v="156120.54"/>
    <n v="470144592.68000001"/>
    <n v="22825026.966363605"/>
    <n v="7579.4885041434145"/>
    <n v="163700.02850414341"/>
  </r>
  <r>
    <n v="230852"/>
    <m/>
    <s v="X196 "/>
    <s v="X196"/>
    <x v="33"/>
    <s v="UGL 456.00: UGStor - Comp Equip"/>
    <x v="0"/>
    <x v="5"/>
    <n v="0"/>
    <n v="470144592.68000001"/>
    <n v="22825026.966363605"/>
    <n v="0"/>
    <n v="0"/>
  </r>
  <r>
    <n v="230336"/>
    <m/>
    <s v="X191 "/>
    <s v="X191"/>
    <x v="28"/>
    <s v="UGL 456.00: UGStor - Comp Equip"/>
    <x v="0"/>
    <x v="5"/>
    <n v="0"/>
    <n v="470144592.68000001"/>
    <n v="22825026.966363605"/>
    <n v="0"/>
    <n v="0"/>
  </r>
  <r>
    <n v="238891"/>
    <m/>
    <s v="X196 "/>
    <s v="X196"/>
    <x v="33"/>
    <s v="UGL 456.00: UGStor - Comp Equip"/>
    <x v="0"/>
    <x v="5"/>
    <n v="1286075.1499999999"/>
    <n v="470144592.68000001"/>
    <n v="22825026.966363605"/>
    <n v="62437.599914076112"/>
    <n v="1348512.7499140759"/>
  </r>
  <r>
    <n v="238822"/>
    <m/>
    <s v="X195 "/>
    <s v="X195"/>
    <x v="29"/>
    <s v="UGL 456.00: UGStor - Comp Equip"/>
    <x v="0"/>
    <x v="5"/>
    <n v="4875.83"/>
    <n v="470144592.68000001"/>
    <n v="22825026.966363605"/>
    <n v="236.7164335529302"/>
    <n v="5112.5464335529305"/>
  </r>
  <r>
    <n v="238866"/>
    <m/>
    <s v="X195 "/>
    <s v="X195"/>
    <x v="29"/>
    <s v="UGL 456.00: UGStor - Comp Equip"/>
    <x v="0"/>
    <x v="5"/>
    <n v="289594.10000000003"/>
    <n v="470144592.68000001"/>
    <n v="22825026.966363605"/>
    <n v="14059.489877614813"/>
    <n v="303653.58987761487"/>
  </r>
  <r>
    <n v="230554"/>
    <m/>
    <s v="X193 "/>
    <s v="X193"/>
    <x v="3"/>
    <s v="UGL 456.00: UGStor - Comp Equip"/>
    <x v="0"/>
    <x v="5"/>
    <n v="124398.74"/>
    <n v="470144592.68000001"/>
    <n v="22825026.966363605"/>
    <n v="6039.4283786100505"/>
    <n v="130438.16837861006"/>
  </r>
  <r>
    <n v="84794361"/>
    <m/>
    <s v="X170 "/>
    <s v="X170"/>
    <x v="0"/>
    <s v="UGL 456.00: UGStor - Comp Equip"/>
    <x v="0"/>
    <x v="5"/>
    <n v="37712.58"/>
    <n v="470144592.68000001"/>
    <n v="22825026.966363605"/>
    <n v="1830.9062124150278"/>
    <n v="39543.486212415031"/>
  </r>
  <r>
    <n v="230724"/>
    <m/>
    <s v="X194 "/>
    <s v="X194"/>
    <x v="26"/>
    <s v="UGL 456.00: UGStor - Comp Equip"/>
    <x v="0"/>
    <x v="5"/>
    <n v="0"/>
    <n v="470144592.68000001"/>
    <n v="22825026.966363605"/>
    <n v="0"/>
    <n v="0"/>
  </r>
  <r>
    <n v="229751"/>
    <m/>
    <s v="X184"/>
    <s v="X184"/>
    <x v="30"/>
    <s v="UGL 456.00: UGStor - Comp Equip"/>
    <x v="0"/>
    <x v="5"/>
    <n v="6817.6"/>
    <n v="470144592.68000001"/>
    <n v="22825026.966363605"/>
    <n v="330.98733085248193"/>
    <n v="7148.5873308524824"/>
  </r>
  <r>
    <n v="230559"/>
    <m/>
    <s v="X193 "/>
    <s v="X193"/>
    <x v="3"/>
    <s v="UGL 456.00: UGStor - Comp Equip"/>
    <x v="0"/>
    <x v="5"/>
    <n v="375107.92"/>
    <n v="470144592.68000001"/>
    <n v="22825026.966363605"/>
    <n v="18211.096166162039"/>
    <n v="393319.01616616204"/>
  </r>
  <r>
    <n v="227702"/>
    <m/>
    <s v="X154 "/>
    <s v="X154"/>
    <x v="13"/>
    <s v="UGL 456.00: UGStor - Comp Equip"/>
    <x v="0"/>
    <x v="5"/>
    <n v="24582.54"/>
    <n v="470144592.68000001"/>
    <n v="22825026.966363605"/>
    <n v="1193.4565389835677"/>
    <n v="25775.996538983567"/>
  </r>
  <r>
    <n v="228495"/>
    <m/>
    <s v="X160 "/>
    <s v="X160"/>
    <x v="16"/>
    <s v="UGL 456.00: UGStor - Comp Equip"/>
    <x v="0"/>
    <x v="5"/>
    <n v="25789.100000000002"/>
    <n v="470144592.68000001"/>
    <n v="22825026.966363605"/>
    <n v="1252.0337617472046"/>
    <n v="27041.133761747205"/>
  </r>
  <r>
    <n v="230778"/>
    <m/>
    <s v="X195 "/>
    <s v="X195"/>
    <x v="29"/>
    <s v="UGL 456.00: UGStor - Comp Equip"/>
    <x v="0"/>
    <x v="5"/>
    <n v="0"/>
    <n v="470144592.68000001"/>
    <n v="22825026.966363605"/>
    <n v="0"/>
    <n v="0"/>
  </r>
  <r>
    <n v="239101"/>
    <m/>
    <s v="X197"/>
    <s v="X197"/>
    <x v="1"/>
    <s v="UGL 456.00: UGStor - Comp Equip"/>
    <x v="0"/>
    <x v="5"/>
    <n v="36535917.280000001"/>
    <n v="470144592.68000001"/>
    <n v="22825026.966363605"/>
    <n v="1773780.4712441727"/>
    <n v="38309697.751244172"/>
  </r>
  <r>
    <n v="230334"/>
    <m/>
    <s v="X191 "/>
    <s v="X191"/>
    <x v="28"/>
    <s v="UGL 456.00: UGStor - Comp Equip"/>
    <x v="0"/>
    <x v="5"/>
    <n v="0"/>
    <n v="470144592.68000001"/>
    <n v="22825026.966363605"/>
    <n v="0"/>
    <n v="0"/>
  </r>
  <r>
    <n v="238358"/>
    <m/>
    <s v="X196 "/>
    <s v="X196"/>
    <x v="33"/>
    <s v="UGL 456.00: UGStor - Comp Equip"/>
    <x v="0"/>
    <x v="5"/>
    <n v="763984"/>
    <n v="470144592.68000001"/>
    <n v="22825026.966363605"/>
    <n v="37090.622062603048"/>
    <n v="801074.62206260301"/>
  </r>
  <r>
    <n v="242267"/>
    <m/>
    <s v="X157 "/>
    <s v="X157"/>
    <x v="10"/>
    <s v="UGL 456.00: UGStor - Comp Equip"/>
    <x v="0"/>
    <x v="5"/>
    <n v="1838.03"/>
    <n v="470144592.68000001"/>
    <n v="22825026.966363605"/>
    <n v="89.234429084544018"/>
    <n v="1927.264429084544"/>
  </r>
  <r>
    <n v="230556"/>
    <m/>
    <s v="X193 "/>
    <s v="X193"/>
    <x v="3"/>
    <s v="UGL 456.00: UGStor - Comp Equip"/>
    <x v="0"/>
    <x v="5"/>
    <n v="0"/>
    <n v="470144592.68000001"/>
    <n v="22825026.966363605"/>
    <n v="0"/>
    <n v="0"/>
  </r>
  <r>
    <n v="230703"/>
    <m/>
    <s v="X194 "/>
    <s v="X194"/>
    <x v="26"/>
    <s v="UGL 456.00: UGStor - Comp Equip"/>
    <x v="0"/>
    <x v="5"/>
    <n v="0"/>
    <n v="470144592.68000001"/>
    <n v="22825026.966363605"/>
    <n v="0"/>
    <n v="0"/>
  </r>
  <r>
    <n v="230712"/>
    <m/>
    <s v="X194 "/>
    <s v="X194"/>
    <x v="26"/>
    <s v="UGL 456.00: UGStor - Comp Equip"/>
    <x v="0"/>
    <x v="5"/>
    <n v="0"/>
    <n v="470144592.68000001"/>
    <n v="22825026.966363605"/>
    <n v="0"/>
    <n v="0"/>
  </r>
  <r>
    <n v="230538"/>
    <m/>
    <s v="X193 "/>
    <s v="X193"/>
    <x v="3"/>
    <s v="UGL 456.00: UGStor - Comp Equip"/>
    <x v="0"/>
    <x v="5"/>
    <n v="3365157.18"/>
    <n v="470144592.68000001"/>
    <n v="22825026.966363605"/>
    <n v="163374.85228046015"/>
    <n v="3528532.0322804605"/>
  </r>
  <r>
    <n v="242294"/>
    <m/>
    <s v="X191 "/>
    <s v="X191"/>
    <x v="28"/>
    <s v="UGL 456.00: UGStor - Comp Equip"/>
    <x v="0"/>
    <x v="5"/>
    <n v="-0.46"/>
    <n v="470144592.68000001"/>
    <n v="22825026.966363605"/>
    <n v="-2.2332517629685182E-2"/>
    <n v="-0.48233251762968521"/>
  </r>
  <r>
    <n v="230855"/>
    <m/>
    <s v="X196 "/>
    <s v="X196"/>
    <x v="33"/>
    <s v="UGL 456.00: UGStor - Comp Equip"/>
    <x v="0"/>
    <x v="5"/>
    <n v="0"/>
    <n v="470144592.68000001"/>
    <n v="22825026.966363605"/>
    <n v="0"/>
    <n v="0"/>
  </r>
  <r>
    <n v="238346"/>
    <m/>
    <s v="X194 "/>
    <s v="X194"/>
    <x v="26"/>
    <s v="UGL 456.00: UGStor - Comp Equip"/>
    <x v="0"/>
    <x v="5"/>
    <n v="406969"/>
    <n v="470144592.68000001"/>
    <n v="22825026.966363605"/>
    <n v="19757.918189642063"/>
    <n v="426726.91818964208"/>
  </r>
  <r>
    <n v="230845"/>
    <m/>
    <s v="X196 "/>
    <s v="X196"/>
    <x v="33"/>
    <s v="UGL 456.00: UGStor - Comp Equip"/>
    <x v="0"/>
    <x v="5"/>
    <n v="0"/>
    <n v="470144592.68000001"/>
    <n v="22825026.966363605"/>
    <n v="0"/>
    <n v="0"/>
  </r>
  <r>
    <n v="230411"/>
    <m/>
    <s v="X192 "/>
    <s v="X192"/>
    <x v="27"/>
    <s v="UGL 456.00: UGStor - Comp Equip"/>
    <x v="0"/>
    <x v="5"/>
    <n v="32783.51"/>
    <n v="470144592.68000001"/>
    <n v="22825026.966363605"/>
    <n v="1591.6050326912184"/>
    <n v="34375.115032691217"/>
  </r>
  <r>
    <n v="227513"/>
    <m/>
    <s v="X153 "/>
    <s v="X153"/>
    <x v="15"/>
    <s v="UGL 456.00: UGStor - Comp Equip"/>
    <x v="0"/>
    <x v="5"/>
    <n v="0"/>
    <n v="470144592.68000001"/>
    <n v="22825026.966363605"/>
    <n v="0"/>
    <n v="0"/>
  </r>
  <r>
    <n v="228647"/>
    <m/>
    <s v="X162 "/>
    <s v="X162"/>
    <x v="18"/>
    <s v="UGL 456.00: UGStor - Comp Equip"/>
    <x v="0"/>
    <x v="5"/>
    <n v="16495.740000000002"/>
    <n v="470144592.68000001"/>
    <n v="22825026.966363605"/>
    <n v="800.85087905370233"/>
    <n v="17296.590879053703"/>
  </r>
  <r>
    <n v="228644"/>
    <m/>
    <s v="X162 "/>
    <s v="X162"/>
    <x v="18"/>
    <s v="UGL 456.00: UGStor - Comp Equip"/>
    <x v="0"/>
    <x v="5"/>
    <n v="20557.63"/>
    <n v="470144592.68000001"/>
    <n v="22825026.966363605"/>
    <n v="998.05137912944565"/>
    <n v="21555.681379129448"/>
  </r>
  <r>
    <n v="238893"/>
    <m/>
    <s v="X196 "/>
    <s v="X196"/>
    <x v="33"/>
    <s v="UGL 456.00: UGStor - Comp Equip"/>
    <x v="0"/>
    <x v="5"/>
    <n v="9770.9"/>
    <n v="470144592.68000001"/>
    <n v="22825026.966363605"/>
    <n v="474.36694893019768"/>
    <n v="10245.266948930197"/>
  </r>
  <r>
    <n v="230565"/>
    <m/>
    <s v="X193 "/>
    <s v="X193"/>
    <x v="3"/>
    <s v="UGL 456.00: UGStor - Comp Equip"/>
    <x v="0"/>
    <x v="5"/>
    <n v="137421.5"/>
    <n v="470144592.68000001"/>
    <n v="22825026.966363605"/>
    <n v="6671.6697205386563"/>
    <n v="144093.16972053866"/>
  </r>
  <r>
    <n v="227522"/>
    <m/>
    <s v="X153 "/>
    <s v="X153"/>
    <x v="15"/>
    <s v="UGL 456.00: UGStor - Comp Equip"/>
    <x v="0"/>
    <x v="5"/>
    <n v="40535.910000000003"/>
    <n v="470144592.68000001"/>
    <n v="22825026.966363605"/>
    <n v="1967.9759232833303"/>
    <n v="42503.885923283335"/>
  </r>
  <r>
    <n v="80350267"/>
    <m/>
    <s v="X186"/>
    <s v="X186"/>
    <x v="2"/>
    <s v="UGL 456.00: UGStor - Comp Equip"/>
    <x v="0"/>
    <x v="5"/>
    <n v="39554.92"/>
    <n v="470144592.68000001"/>
    <n v="22825026.966363605"/>
    <n v="1920.3498874799716"/>
    <n v="41475.269887479968"/>
  </r>
  <r>
    <n v="230048"/>
    <m/>
    <s v="X187"/>
    <s v="X187"/>
    <x v="32"/>
    <s v="UGL 456.00: UGStor - Comp Equip"/>
    <x v="0"/>
    <x v="5"/>
    <n v="492653.11"/>
    <n v="470144592.68000001"/>
    <n v="22825026.966363605"/>
    <n v="23917.791879117896"/>
    <n v="516570.90187911788"/>
  </r>
  <r>
    <n v="230553"/>
    <m/>
    <s v="X193 "/>
    <s v="X193"/>
    <x v="3"/>
    <s v="UGL 456.00: UGStor - Comp Equip"/>
    <x v="0"/>
    <x v="5"/>
    <n v="367143.62"/>
    <n v="470144592.68000001"/>
    <n v="22825026.966363605"/>
    <n v="17824.437752774862"/>
    <n v="384968.05775277485"/>
  </r>
  <r>
    <n v="228494"/>
    <m/>
    <s v="X160 "/>
    <s v="X160"/>
    <x v="16"/>
    <s v="UGL 456.00: UGStor - Comp Equip"/>
    <x v="0"/>
    <x v="5"/>
    <n v="638545.57000000007"/>
    <n v="470144592.68000001"/>
    <n v="22825026.966363605"/>
    <n v="31000.717824744293"/>
    <n v="669546.28782474436"/>
  </r>
  <r>
    <n v="67842146"/>
    <m/>
    <s v="X186"/>
    <s v="X186"/>
    <x v="2"/>
    <s v="UGL 456.00: UGStor - Comp Equip"/>
    <x v="0"/>
    <x v="5"/>
    <n v="3079.08"/>
    <n v="470144592.68000001"/>
    <n v="22825026.966363605"/>
    <n v="149.48610518089359"/>
    <n v="3228.5661051808934"/>
  </r>
  <r>
    <n v="230727"/>
    <m/>
    <s v="X194 "/>
    <s v="X194"/>
    <x v="26"/>
    <s v="UGL 456.00: UGStor - Comp Equip"/>
    <x v="0"/>
    <x v="5"/>
    <n v="0"/>
    <n v="470144592.68000001"/>
    <n v="22825026.966363605"/>
    <n v="0"/>
    <n v="0"/>
  </r>
  <r>
    <n v="238864"/>
    <m/>
    <s v="X195 "/>
    <s v="X195"/>
    <x v="29"/>
    <s v="UGL 456.00: UGStor - Comp Equip"/>
    <x v="0"/>
    <x v="5"/>
    <n v="529819.78"/>
    <n v="470144592.68000001"/>
    <n v="22825026.966363605"/>
    <n v="25722.194733491142"/>
    <n v="555541.9747334912"/>
  </r>
  <r>
    <n v="238896"/>
    <m/>
    <s v="X196 "/>
    <s v="X196"/>
    <x v="33"/>
    <s v="UGL 456.00: UGStor - Comp Equip"/>
    <x v="0"/>
    <x v="5"/>
    <n v="1240581.51"/>
    <n v="470144592.68000001"/>
    <n v="22825026.966363605"/>
    <n v="60228.931398122739"/>
    <n v="1300810.4413981228"/>
  </r>
  <r>
    <n v="228492"/>
    <m/>
    <s v="X160 "/>
    <s v="X160"/>
    <x v="16"/>
    <s v="UGL 456.00: UGStor - Comp Equip"/>
    <x v="0"/>
    <x v="5"/>
    <n v="453498.31"/>
    <n v="470144592.68000001"/>
    <n v="22825026.966363605"/>
    <n v="22016.86739805964"/>
    <n v="475515.17739805963"/>
  </r>
  <r>
    <n v="230920"/>
    <m/>
    <s v="X197"/>
    <s v="X197"/>
    <x v="1"/>
    <s v="UGL 456.00: UGStor - Comp Equip"/>
    <x v="0"/>
    <x v="5"/>
    <n v="0"/>
    <n v="470144592.68000001"/>
    <n v="22825026.966363605"/>
    <n v="0"/>
    <n v="0"/>
  </r>
  <r>
    <n v="230404"/>
    <m/>
    <s v="X192 "/>
    <s v="X192"/>
    <x v="27"/>
    <s v="UGL 456.00: UGStor - Comp Equip"/>
    <x v="0"/>
    <x v="5"/>
    <n v="21429.850000000002"/>
    <n v="470144592.68000001"/>
    <n v="22825026.966363605"/>
    <n v="1040.3967454924109"/>
    <n v="22470.246745492412"/>
  </r>
  <r>
    <n v="228501"/>
    <m/>
    <s v="X160 "/>
    <s v="X160"/>
    <x v="16"/>
    <s v="UGL 456.00: UGStor - Comp Equip"/>
    <x v="0"/>
    <x v="5"/>
    <n v="108177.99"/>
    <n v="470144592.68000001"/>
    <n v="22825026.966363605"/>
    <n v="5251.9279756932774"/>
    <n v="113429.91797569329"/>
  </r>
  <r>
    <n v="238349"/>
    <m/>
    <s v="X194 "/>
    <s v="X194"/>
    <x v="26"/>
    <s v="UGL 456.00: UGStor - Comp Equip"/>
    <x v="0"/>
    <x v="5"/>
    <n v="511567.81"/>
    <n v="470144592.68000001"/>
    <n v="22825026.966363605"/>
    <n v="24836.080729574864"/>
    <n v="536403.89072957484"/>
  </r>
  <r>
    <n v="230772"/>
    <m/>
    <s v="X195 "/>
    <s v="X195"/>
    <x v="29"/>
    <s v="UGL 456.00: UGStor - Comp Equip"/>
    <x v="0"/>
    <x v="5"/>
    <n v="0"/>
    <n v="470144592.68000001"/>
    <n v="22825026.966363605"/>
    <n v="0"/>
    <n v="0"/>
  </r>
  <r>
    <n v="230534"/>
    <m/>
    <s v="X193 "/>
    <s v="X193"/>
    <x v="3"/>
    <s v="UGL 456.00: UGStor - Comp Equip"/>
    <x v="0"/>
    <x v="5"/>
    <n v="750982.64"/>
    <n v="470144592.68000001"/>
    <n v="22825026.966363605"/>
    <n v="36459.419668233735"/>
    <n v="787442.05966823373"/>
  </r>
  <r>
    <n v="227707"/>
    <m/>
    <s v="X154 "/>
    <s v="X154"/>
    <x v="13"/>
    <s v="UGL 456.00: UGStor - Comp Equip"/>
    <x v="0"/>
    <x v="5"/>
    <n v="63912.69"/>
    <n v="470144592.68000001"/>
    <n v="22825026.966363605"/>
    <n v="3102.8940786643557"/>
    <n v="67015.584078664353"/>
  </r>
  <r>
    <n v="230540"/>
    <m/>
    <s v="X193 "/>
    <s v="X193"/>
    <x v="3"/>
    <s v="UGL 456.00: UGStor - Comp Equip"/>
    <x v="0"/>
    <x v="5"/>
    <n v="189999.52"/>
    <n v="470144592.68000001"/>
    <n v="22825026.966363605"/>
    <n v="9224.2774565907002"/>
    <n v="199223.79745659069"/>
  </r>
  <r>
    <n v="239105"/>
    <m/>
    <s v="X197"/>
    <s v="X197"/>
    <x v="1"/>
    <s v="UGL 456.00: UGStor - Comp Equip"/>
    <x v="0"/>
    <x v="5"/>
    <n v="2116.65"/>
    <n v="470144592.68000001"/>
    <n v="22825026.966363605"/>
    <n v="102.7611379149416"/>
    <n v="2219.4111379149417"/>
  </r>
  <r>
    <n v="229608"/>
    <m/>
    <s v="X170 "/>
    <s v="X170"/>
    <x v="0"/>
    <s v="UGL 456.00: UGStor - Comp Equip"/>
    <x v="0"/>
    <x v="5"/>
    <n v="424333.35000000003"/>
    <n v="470144592.68000001"/>
    <n v="22825026.966363605"/>
    <n v="20600.939173344286"/>
    <n v="444934.28917334432"/>
  </r>
  <r>
    <n v="228656"/>
    <m/>
    <s v="X162 "/>
    <s v="X162"/>
    <x v="18"/>
    <s v="UGL 456.00: UGStor - Comp Equip"/>
    <x v="0"/>
    <x v="5"/>
    <n v="11827.7"/>
    <n v="470144592.68000001"/>
    <n v="22825026.966363605"/>
    <n v="574.22243210571185"/>
    <n v="12401.922432105712"/>
  </r>
  <r>
    <n v="230853"/>
    <m/>
    <s v="X196 "/>
    <s v="X196"/>
    <x v="33"/>
    <s v="UGL 456.00: UGStor - Comp Equip"/>
    <x v="0"/>
    <x v="5"/>
    <n v="0"/>
    <n v="470144592.68000001"/>
    <n v="22825026.966363605"/>
    <n v="0"/>
    <n v="0"/>
  </r>
  <r>
    <n v="230073"/>
    <m/>
    <s v="X188"/>
    <s v="X188"/>
    <x v="35"/>
    <s v="UGL 456.00: UGStor - Comp Equip"/>
    <x v="0"/>
    <x v="5"/>
    <n v="0"/>
    <n v="470144592.68000001"/>
    <n v="22825026.966363605"/>
    <n v="0"/>
    <n v="0"/>
  </r>
  <r>
    <n v="230931"/>
    <m/>
    <s v="X197"/>
    <s v="X197"/>
    <x v="1"/>
    <s v="UGL 456.00: UGStor - Comp Equip"/>
    <x v="0"/>
    <x v="5"/>
    <n v="0"/>
    <n v="470144592.68000001"/>
    <n v="22825026.966363605"/>
    <n v="0"/>
    <n v="0"/>
  </r>
  <r>
    <n v="240493"/>
    <m/>
    <s v="X186"/>
    <s v="X186"/>
    <x v="2"/>
    <s v="UGL 456.00: UGStor - Comp Equip"/>
    <x v="0"/>
    <x v="5"/>
    <n v="17091.84"/>
    <n v="470144592.68000001"/>
    <n v="22825026.966363605"/>
    <n v="829.79090896469211"/>
    <n v="17921.630908964693"/>
  </r>
  <r>
    <n v="230327"/>
    <m/>
    <s v="X191 "/>
    <s v="X191"/>
    <x v="28"/>
    <s v="UGL 456.00: UGStor - Comp Equip"/>
    <x v="0"/>
    <x v="5"/>
    <n v="0"/>
    <n v="470144592.68000001"/>
    <n v="22825026.966363605"/>
    <n v="0"/>
    <n v="0"/>
  </r>
  <r>
    <n v="228654"/>
    <m/>
    <s v="X162 "/>
    <s v="X162"/>
    <x v="18"/>
    <s v="UGL 456.00: UGStor - Comp Equip"/>
    <x v="0"/>
    <x v="5"/>
    <n v="16495.740000000002"/>
    <n v="470144592.68000001"/>
    <n v="22825026.966363605"/>
    <n v="800.85087905370233"/>
    <n v="17296.590879053703"/>
  </r>
  <r>
    <n v="238859"/>
    <m/>
    <s v="X195 "/>
    <s v="X195"/>
    <x v="29"/>
    <s v="UGL 456.00: UGStor - Comp Equip"/>
    <x v="0"/>
    <x v="5"/>
    <n v="421585"/>
    <n v="470144592.68000001"/>
    <n v="22825026.966363605"/>
    <n v="20467.509662849625"/>
    <n v="442052.5096628496"/>
  </r>
  <r>
    <n v="229313"/>
    <m/>
    <s v="X167 "/>
    <s v="X167"/>
    <x v="6"/>
    <s v="UGL 456.00: UGStor - Comp Equip"/>
    <x v="0"/>
    <x v="5"/>
    <n v="85539.85"/>
    <n v="470144592.68000001"/>
    <n v="22825026.966363605"/>
    <n v="4152.870017751361"/>
    <n v="89692.720017751373"/>
  </r>
  <r>
    <n v="242278"/>
    <m/>
    <s v="X192 "/>
    <s v="X192"/>
    <x v="27"/>
    <s v="UGL 456.00: UGStor - Comp Equip"/>
    <x v="0"/>
    <x v="5"/>
    <n v="17743.73"/>
    <n v="470144592.68000001"/>
    <n v="22825026.966363605"/>
    <n v="861.43948487255182"/>
    <n v="18605.169484872553"/>
  </r>
  <r>
    <n v="230718"/>
    <m/>
    <s v="X194 "/>
    <s v="X194"/>
    <x v="26"/>
    <s v="UGL 456.00: UGStor - Comp Equip"/>
    <x v="0"/>
    <x v="5"/>
    <n v="0"/>
    <n v="470144592.68000001"/>
    <n v="22825026.966363605"/>
    <n v="0"/>
    <n v="0"/>
  </r>
  <r>
    <n v="230926"/>
    <m/>
    <s v="X197"/>
    <s v="X197"/>
    <x v="1"/>
    <s v="UGL 456.00: UGStor - Comp Equip"/>
    <x v="0"/>
    <x v="5"/>
    <n v="-0.03"/>
    <n v="470144592.68000001"/>
    <n v="22825026.966363605"/>
    <n v="-1.4564685410664248E-3"/>
    <n v="-3.1456468541066422E-2"/>
  </r>
  <r>
    <n v="242258"/>
    <m/>
    <s v="X195 "/>
    <s v="X195"/>
    <x v="29"/>
    <s v="UGL 456.00: UGStor - Comp Equip"/>
    <x v="0"/>
    <x v="5"/>
    <n v="13690.54"/>
    <n v="470144592.68000001"/>
    <n v="22825026.966363605"/>
    <n v="664.66136067371781"/>
    <n v="14355.201360673718"/>
  </r>
  <r>
    <n v="227701"/>
    <m/>
    <s v="X154 "/>
    <s v="X154"/>
    <x v="13"/>
    <s v="UGL 456.00: UGStor - Comp Equip"/>
    <x v="0"/>
    <x v="5"/>
    <n v="16790.12"/>
    <n v="470144592.68000001"/>
    <n v="22825026.966363605"/>
    <n v="815.1427193576734"/>
    <n v="17605.262719357674"/>
  </r>
  <r>
    <n v="239109"/>
    <m/>
    <s v="X197"/>
    <s v="X197"/>
    <x v="1"/>
    <s v="UGL 456.00: UGStor - Comp Equip"/>
    <x v="0"/>
    <x v="5"/>
    <n v="598772.32000000007"/>
    <n v="470144592.68000001"/>
    <n v="22825026.966363605"/>
    <n v="29069.768244711951"/>
    <n v="627842.08824471198"/>
  </r>
  <r>
    <n v="238841"/>
    <m/>
    <s v="X194 "/>
    <s v="X194"/>
    <x v="26"/>
    <s v="UGL 456.00: UGStor - Comp Equip"/>
    <x v="0"/>
    <x v="5"/>
    <n v="84872.57"/>
    <n v="470144592.68000001"/>
    <n v="22825026.966363605"/>
    <n v="4120.4742734819347"/>
    <n v="88993.044273481937"/>
  </r>
  <r>
    <n v="228652"/>
    <m/>
    <s v="X162 "/>
    <s v="X162"/>
    <x v="18"/>
    <s v="UGL 456.00: UGStor - Comp Equip"/>
    <x v="0"/>
    <x v="5"/>
    <n v="543651.34"/>
    <n v="470144592.68000001"/>
    <n v="22825026.966363605"/>
    <n v="26393.70246728689"/>
    <n v="570045.04246728681"/>
  </r>
  <r>
    <n v="228162"/>
    <m/>
    <s v="X157 "/>
    <s v="X157"/>
    <x v="10"/>
    <s v="UGL 456.00: UGStor - Comp Equip"/>
    <x v="0"/>
    <x v="5"/>
    <n v="0"/>
    <n v="470144592.68000001"/>
    <n v="22825026.966363605"/>
    <n v="0"/>
    <n v="0"/>
  </r>
  <r>
    <n v="238348"/>
    <m/>
    <s v="X194 "/>
    <s v="X194"/>
    <x v="26"/>
    <s v="UGL 456.00: UGStor - Comp Equip"/>
    <x v="0"/>
    <x v="5"/>
    <n v="241876.76"/>
    <n v="470144592.68000001"/>
    <n v="22825026.966363605"/>
    <n v="11742.863058502458"/>
    <n v="253619.62305850248"/>
  </r>
  <r>
    <n v="230851"/>
    <m/>
    <s v="X196 "/>
    <s v="X196"/>
    <x v="33"/>
    <s v="UGL 456.00: UGStor - Comp Equip"/>
    <x v="0"/>
    <x v="5"/>
    <n v="0"/>
    <n v="470144592.68000001"/>
    <n v="22825026.966363605"/>
    <n v="0"/>
    <n v="0"/>
  </r>
  <r>
    <n v="227097"/>
    <m/>
    <s v="X139 "/>
    <s v="X139"/>
    <x v="19"/>
    <s v="UGL 456.00: UGStor - Comp Equip"/>
    <x v="0"/>
    <x v="5"/>
    <n v="0"/>
    <n v="470144592.68000001"/>
    <n v="22825026.966363605"/>
    <n v="0"/>
    <n v="0"/>
  </r>
  <r>
    <n v="238816"/>
    <m/>
    <s v="X195 "/>
    <s v="X195"/>
    <x v="29"/>
    <s v="UGL 456.00: UGStor - Comp Equip"/>
    <x v="0"/>
    <x v="5"/>
    <n v="400932"/>
    <n v="470144592.68000001"/>
    <n v="22825026.966363605"/>
    <n v="19464.828170228127"/>
    <n v="420396.82817022811"/>
  </r>
  <r>
    <n v="229081"/>
    <m/>
    <s v="X165 "/>
    <s v="X165"/>
    <x v="9"/>
    <s v="UGL 456.00: UGStor - Comp Equip"/>
    <x v="0"/>
    <x v="5"/>
    <n v="3673225.5700000003"/>
    <n v="470144592.68000001"/>
    <n v="22825026.966363605"/>
    <n v="178331.24956485958"/>
    <n v="3851556.8195648598"/>
  </r>
  <r>
    <n v="230842"/>
    <m/>
    <s v="X196 "/>
    <s v="X196"/>
    <x v="33"/>
    <s v="UGL 456.00: UGStor - Comp Equip"/>
    <x v="0"/>
    <x v="5"/>
    <n v="0"/>
    <n v="470144592.68000001"/>
    <n v="22825026.966363605"/>
    <n v="0"/>
    <n v="0"/>
  </r>
  <r>
    <n v="229311"/>
    <m/>
    <s v="X167 "/>
    <s v="X167"/>
    <x v="6"/>
    <s v="UGL 456.00: UGStor - Comp Equip"/>
    <x v="0"/>
    <x v="5"/>
    <n v="381420.69"/>
    <n v="470144592.68000001"/>
    <n v="22825026.966363605"/>
    <n v="18517.57452989497"/>
    <n v="399938.26452989498"/>
  </r>
  <r>
    <n v="230314"/>
    <m/>
    <s v="X191 "/>
    <s v="X191"/>
    <x v="28"/>
    <s v="UGL 456.00: UGStor - Comp Equip"/>
    <x v="0"/>
    <x v="5"/>
    <n v="0"/>
    <n v="470144592.68000001"/>
    <n v="22825026.966363605"/>
    <n v="0"/>
    <n v="0"/>
  </r>
  <r>
    <n v="238855"/>
    <m/>
    <s v="X194 "/>
    <s v="X194"/>
    <x v="26"/>
    <s v="UGL 456.00: UGStor - Comp Equip"/>
    <x v="0"/>
    <x v="5"/>
    <n v="474148.35000000003"/>
    <n v="470144592.68000001"/>
    <n v="22825026.966363605"/>
    <n v="23019.405185785086"/>
    <n v="497167.75518578512"/>
  </r>
  <r>
    <n v="230927"/>
    <m/>
    <s v="X197"/>
    <s v="X197"/>
    <x v="1"/>
    <s v="UGL 456.00: UGStor - Comp Equip"/>
    <x v="0"/>
    <x v="5"/>
    <n v="0"/>
    <n v="470144592.68000001"/>
    <n v="22825026.966363605"/>
    <n v="0"/>
    <n v="0"/>
  </r>
  <r>
    <n v="238839"/>
    <m/>
    <s v="X194 "/>
    <s v="X194"/>
    <x v="26"/>
    <s v="UGL 456.00: UGStor - Comp Equip"/>
    <x v="0"/>
    <x v="5"/>
    <n v="66818.53"/>
    <n v="470144592.68000001"/>
    <n v="22825026.966363605"/>
    <n v="3243.9695635101048"/>
    <n v="70062.499563510108"/>
  </r>
  <r>
    <n v="238863"/>
    <m/>
    <s v="X195 "/>
    <s v="X195"/>
    <x v="29"/>
    <s v="UGL 456.00: UGStor - Comp Equip"/>
    <x v="0"/>
    <x v="5"/>
    <n v="421585"/>
    <n v="470144592.68000001"/>
    <n v="22825026.966363605"/>
    <n v="20467.509662849625"/>
    <n v="442052.5096628496"/>
  </r>
  <r>
    <n v="242260"/>
    <m/>
    <s v="X196 "/>
    <s v="X196"/>
    <x v="33"/>
    <s v="UGL 456.00: UGStor - Comp Equip"/>
    <x v="0"/>
    <x v="5"/>
    <n v="7549.75"/>
    <n v="470144592.68000001"/>
    <n v="22825026.966363605"/>
    <n v="366.53244559720804"/>
    <n v="7916.2824455972077"/>
  </r>
  <r>
    <n v="228645"/>
    <m/>
    <s v="X162 "/>
    <s v="X162"/>
    <x v="18"/>
    <s v="UGL 456.00: UGStor - Comp Equip"/>
    <x v="0"/>
    <x v="5"/>
    <n v="42552.12"/>
    <n v="470144592.68000001"/>
    <n v="22825026.966363605"/>
    <n v="2065.8608045227811"/>
    <n v="44617.980804522784"/>
  </r>
  <r>
    <n v="230536"/>
    <m/>
    <s v="X193 "/>
    <s v="X193"/>
    <x v="3"/>
    <s v="UGL 456.00: UGStor - Comp Equip"/>
    <x v="0"/>
    <x v="5"/>
    <n v="1942655.23"/>
    <n v="470144592.68000001"/>
    <n v="22825026.966363605"/>
    <n v="94313.874287772007"/>
    <n v="2036969.104287772"/>
  </r>
  <r>
    <n v="238825"/>
    <m/>
    <s v="X195 "/>
    <s v="X195"/>
    <x v="29"/>
    <s v="UGL 456.00: UGStor - Comp Equip"/>
    <x v="0"/>
    <x v="5"/>
    <n v="416375"/>
    <n v="470144592.68000001"/>
    <n v="22825026.966363605"/>
    <n v="20214.569626217755"/>
    <n v="436589.56962621777"/>
  </r>
  <r>
    <n v="230542"/>
    <m/>
    <s v="X193 "/>
    <s v="X193"/>
    <x v="3"/>
    <s v="UGL 456.00: UGStor - Comp Equip"/>
    <x v="0"/>
    <x v="5"/>
    <n v="27549259.609999999"/>
    <n v="470144592.68000001"/>
    <n v="22825026.966363605"/>
    <n v="1337487.6650545627"/>
    <n v="28886747.275054563"/>
  </r>
  <r>
    <n v="229929"/>
    <m/>
    <s v="X186"/>
    <s v="X186"/>
    <x v="2"/>
    <s v="UGL 456.00: UGStor - Comp Equip"/>
    <x v="0"/>
    <x v="5"/>
    <n v="149453.38"/>
    <n v="470144592.68000001"/>
    <n v="22825026.966363605"/>
    <n v="7255.804877534867"/>
    <n v="156709.18487753486"/>
  </r>
  <r>
    <n v="230918"/>
    <m/>
    <s v="X197"/>
    <s v="X197"/>
    <x v="1"/>
    <s v="UGL 456.00: UGStor - Comp Equip"/>
    <x v="0"/>
    <x v="5"/>
    <n v="0"/>
    <n v="470144592.68000001"/>
    <n v="22825026.966363605"/>
    <n v="0"/>
    <n v="0"/>
  </r>
  <r>
    <n v="230101"/>
    <m/>
    <s v="X189 "/>
    <s v="X189"/>
    <x v="34"/>
    <s v="UGL 456.00: UGStor - Comp Equip"/>
    <x v="0"/>
    <x v="5"/>
    <n v="1798112.03"/>
    <n v="470144592.68000001"/>
    <n v="22825026.966363605"/>
    <n v="87296.453500269577"/>
    <n v="1885408.4835002697"/>
  </r>
  <r>
    <n v="230398"/>
    <m/>
    <s v="X192 "/>
    <s v="X192"/>
    <x v="27"/>
    <s v="UGL 456.00: UGStor - Comp Equip"/>
    <x v="0"/>
    <x v="5"/>
    <n v="227471.62"/>
    <n v="470144592.68000001"/>
    <n v="22825026.966363605"/>
    <n v="11043.508617180538"/>
    <n v="238515.12861718054"/>
  </r>
  <r>
    <n v="242279"/>
    <m/>
    <s v="X196 "/>
    <s v="X196"/>
    <x v="33"/>
    <s v="UGL 456.00: UGStor - Comp Equip"/>
    <x v="0"/>
    <x v="5"/>
    <n v="7211.16"/>
    <n v="470144592.68000001"/>
    <n v="22825026.966363605"/>
    <n v="350.09425615321862"/>
    <n v="7561.2542561532182"/>
  </r>
  <r>
    <n v="230326"/>
    <m/>
    <s v="X191 "/>
    <s v="X191"/>
    <x v="28"/>
    <s v="UGL 456.00: UGStor - Comp Equip"/>
    <x v="0"/>
    <x v="5"/>
    <n v="0"/>
    <n v="470144592.68000001"/>
    <n v="22825026.966363605"/>
    <n v="0"/>
    <n v="0"/>
  </r>
  <r>
    <n v="230782"/>
    <m/>
    <s v="X195 "/>
    <s v="X195"/>
    <x v="29"/>
    <s v="UGL 456.00: UGStor - Comp Equip"/>
    <x v="0"/>
    <x v="5"/>
    <n v="0"/>
    <n v="470144592.68000001"/>
    <n v="22825026.966363605"/>
    <n v="0"/>
    <n v="0"/>
  </r>
  <r>
    <n v="230700"/>
    <m/>
    <s v="X194 "/>
    <s v="X194"/>
    <x v="26"/>
    <s v="UGL 456.00: UGStor - Comp Equip"/>
    <x v="0"/>
    <x v="5"/>
    <n v="0"/>
    <n v="470144592.68000001"/>
    <n v="22825026.966363605"/>
    <n v="0"/>
    <n v="0"/>
  </r>
  <r>
    <n v="230781"/>
    <m/>
    <s v="X195 "/>
    <s v="X195"/>
    <x v="29"/>
    <s v="UGL 456.00: UGStor - Comp Equip"/>
    <x v="0"/>
    <x v="5"/>
    <n v="0"/>
    <n v="470144592.68000001"/>
    <n v="22825026.966363605"/>
    <n v="0"/>
    <n v="0"/>
  </r>
  <r>
    <n v="227372"/>
    <m/>
    <s v="X152 "/>
    <s v="X152"/>
    <x v="4"/>
    <s v="UGL 456.00: UGStor - Comp Equip"/>
    <x v="0"/>
    <x v="5"/>
    <n v="25810.15"/>
    <n v="470144592.68000001"/>
    <n v="22825026.966363605"/>
    <n v="1253.0557171735195"/>
    <n v="27063.205717173521"/>
  </r>
  <r>
    <n v="230076"/>
    <m/>
    <s v="X188"/>
    <s v="X188"/>
    <x v="35"/>
    <s v="UGL 456.00: UGStor - Comp Equip"/>
    <x v="0"/>
    <x v="5"/>
    <n v="0"/>
    <n v="470144592.68000001"/>
    <n v="22825026.966363605"/>
    <n v="0"/>
    <n v="0"/>
  </r>
  <r>
    <n v="227365"/>
    <m/>
    <s v="X152 "/>
    <s v="X152"/>
    <x v="4"/>
    <s v="UGL 456.00: UGStor - Comp Equip"/>
    <x v="0"/>
    <x v="5"/>
    <n v="8365.65"/>
    <n v="470144592.68000001"/>
    <n v="22825026.966363605"/>
    <n v="406.14353501907783"/>
    <n v="8771.7935350190783"/>
  </r>
  <r>
    <n v="230313"/>
    <m/>
    <s v="X191 "/>
    <s v="X191"/>
    <x v="28"/>
    <s v="UGL 456.00: UGStor - Comp Equip"/>
    <x v="0"/>
    <x v="5"/>
    <n v="0"/>
    <n v="470144592.68000001"/>
    <n v="22825026.966363605"/>
    <n v="0"/>
    <n v="0"/>
  </r>
  <r>
    <n v="228013"/>
    <m/>
    <s v="X156 "/>
    <s v="X156"/>
    <x v="14"/>
    <s v="UGL 456.00: UGStor - Comp Equip"/>
    <x v="0"/>
    <x v="5"/>
    <n v="181806.12"/>
    <n v="470144592.68000001"/>
    <n v="22825026.966363605"/>
    <n v="8826.4964784449112"/>
    <n v="190632.61647844489"/>
  </r>
  <r>
    <n v="230706"/>
    <m/>
    <s v="X194 "/>
    <s v="X194"/>
    <x v="26"/>
    <s v="UGL 456.00: UGStor - Comp Equip"/>
    <x v="0"/>
    <x v="5"/>
    <n v="0"/>
    <n v="470144592.68000001"/>
    <n v="22825026.966363605"/>
    <n v="0"/>
    <n v="0"/>
  </r>
  <r>
    <n v="228161"/>
    <m/>
    <s v="X157 "/>
    <s v="X157"/>
    <x v="10"/>
    <s v="UGL 456.00: UGStor - Comp Equip"/>
    <x v="0"/>
    <x v="5"/>
    <n v="21.03"/>
    <n v="470144592.68000001"/>
    <n v="22825026.966363605"/>
    <n v="1.0209844472875638"/>
    <n v="22.050984447287565"/>
  </r>
  <r>
    <n v="230074"/>
    <m/>
    <s v="X188"/>
    <s v="X188"/>
    <x v="35"/>
    <s v="UGL 456.00: UGStor - Comp Equip"/>
    <x v="0"/>
    <x v="5"/>
    <n v="659632.71"/>
    <n v="470144592.68000001"/>
    <n v="22825026.966363605"/>
    <n v="32024.476359113069"/>
    <n v="691657.18635911308"/>
  </r>
  <r>
    <n v="230317"/>
    <m/>
    <s v="X191 "/>
    <s v="X191"/>
    <x v="28"/>
    <s v="UGL 456.00: UGStor - Comp Equip"/>
    <x v="0"/>
    <x v="5"/>
    <n v="0"/>
    <n v="470144592.68000001"/>
    <n v="22825026.966363605"/>
    <n v="0"/>
    <n v="0"/>
  </r>
  <r>
    <n v="85606688"/>
    <m/>
    <s v="X186"/>
    <s v="X186"/>
    <x v="2"/>
    <s v="UGL 456.00: UGStor - Comp Equip"/>
    <x v="0"/>
    <x v="5"/>
    <n v="7875.6500000000005"/>
    <n v="470144592.68000001"/>
    <n v="22825026.966363605"/>
    <n v="382.35454884832632"/>
    <n v="8258.0045488483265"/>
  </r>
  <r>
    <n v="230924"/>
    <m/>
    <s v="X197"/>
    <s v="X197"/>
    <x v="1"/>
    <s v="UGL 456.00: UGStor - Comp Equip"/>
    <x v="0"/>
    <x v="5"/>
    <n v="0"/>
    <n v="470144592.68000001"/>
    <n v="22825026.966363605"/>
    <n v="0"/>
    <n v="0"/>
  </r>
  <r>
    <n v="239112"/>
    <m/>
    <s v="X197"/>
    <s v="X197"/>
    <x v="1"/>
    <s v="UGL 456.00: UGStor - Comp Equip"/>
    <x v="0"/>
    <x v="5"/>
    <n v="1432114.6099999999"/>
    <n v="470144592.68000001"/>
    <n v="22825026.966363605"/>
    <n v="69527.662555553718"/>
    <n v="1501642.2725555536"/>
  </r>
  <r>
    <n v="238820"/>
    <m/>
    <s v="X195 "/>
    <s v="X195"/>
    <x v="29"/>
    <s v="UGL 456.00: UGStor - Comp Equip"/>
    <x v="0"/>
    <x v="5"/>
    <n v="1080371"/>
    <n v="470144592.68000001"/>
    <n v="22825026.966363605"/>
    <n v="52450.879139349148"/>
    <n v="1132821.8791393491"/>
  </r>
  <r>
    <n v="242256"/>
    <m/>
    <s v="X194 "/>
    <s v="X194"/>
    <x v="26"/>
    <s v="UGL 456.00: UGStor - Comp Equip"/>
    <x v="0"/>
    <x v="5"/>
    <n v="36572.61"/>
    <n v="470144592.68000001"/>
    <n v="22825026.966363605"/>
    <n v="1775.5618643230446"/>
    <n v="38348.171864323042"/>
  </r>
  <r>
    <n v="228015"/>
    <m/>
    <s v="X156 "/>
    <s v="X156"/>
    <x v="14"/>
    <s v="UGL 456.00: UGStor - Comp Equip"/>
    <x v="0"/>
    <x v="5"/>
    <n v="591201.32000000007"/>
    <n v="470144592.68000001"/>
    <n v="22825026.966363605"/>
    <n v="28702.204133898154"/>
    <n v="619903.5241338982"/>
  </r>
  <r>
    <n v="230854"/>
    <m/>
    <s v="X196 "/>
    <s v="X196"/>
    <x v="33"/>
    <s v="UGL 456.00: UGStor - Comp Equip"/>
    <x v="0"/>
    <x v="5"/>
    <n v="0"/>
    <n v="470144592.68000001"/>
    <n v="22825026.966363605"/>
    <n v="0"/>
    <n v="0"/>
  </r>
  <r>
    <n v="230389"/>
    <m/>
    <s v="X192 "/>
    <s v="X192"/>
    <x v="27"/>
    <s v="UGL 456.00: UGStor - Comp Equip"/>
    <x v="0"/>
    <x v="5"/>
    <n v="939999.14"/>
    <n v="470144592.68000001"/>
    <n v="22825026.966363605"/>
    <n v="45635.972534649802"/>
    <n v="985635.11253464979"/>
  </r>
  <r>
    <n v="85606713"/>
    <m/>
    <s v="X170 "/>
    <s v="X170"/>
    <x v="0"/>
    <s v="UGL 456.00: UGStor - Comp Equip"/>
    <x v="0"/>
    <x v="5"/>
    <n v="56414.47"/>
    <n v="470144592.68000001"/>
    <n v="22825026.966363605"/>
    <n v="2738.8633605311861"/>
    <n v="59153.333360531185"/>
  </r>
  <r>
    <n v="230566"/>
    <m/>
    <s v="X193 "/>
    <s v="X193"/>
    <x v="3"/>
    <s v="UGL 456.00: UGStor - Comp Equip"/>
    <x v="0"/>
    <x v="5"/>
    <n v="149321.60000000001"/>
    <n v="470144592.68000001"/>
    <n v="22825026.966363605"/>
    <n v="7249.4070967234757"/>
    <n v="156571.00709672348"/>
  </r>
  <r>
    <n v="229604"/>
    <m/>
    <s v="X170 "/>
    <s v="X170"/>
    <x v="0"/>
    <s v="UGL 456.00: UGStor - Comp Equip"/>
    <x v="0"/>
    <x v="5"/>
    <n v="90724.680000000008"/>
    <n v="470144592.68000001"/>
    <n v="22825026.966363605"/>
    <n v="4404.5880772772753"/>
    <n v="95129.268077277287"/>
  </r>
  <r>
    <n v="229083"/>
    <m/>
    <s v="X165 "/>
    <s v="X165"/>
    <x v="9"/>
    <s v="UGL 456.00: UGStor - Comp Equip"/>
    <x v="0"/>
    <x v="5"/>
    <n v="0"/>
    <n v="470144592.68000001"/>
    <n v="22825026.966363605"/>
    <n v="0"/>
    <n v="0"/>
  </r>
  <r>
    <n v="238842"/>
    <m/>
    <s v="X194 "/>
    <s v="X194"/>
    <x v="26"/>
    <s v="UGL 456.00: UGStor - Comp Equip"/>
    <x v="0"/>
    <x v="5"/>
    <n v="2008651.47"/>
    <n v="470144592.68000001"/>
    <n v="22825026.966363605"/>
    <n v="97517.922534060985"/>
    <n v="2106169.3925340609"/>
  </r>
  <r>
    <n v="230773"/>
    <m/>
    <s v="X195 "/>
    <s v="X195"/>
    <x v="29"/>
    <s v="UGL 456.00: UGStor - Comp Equip"/>
    <x v="0"/>
    <x v="5"/>
    <n v="0"/>
    <n v="470144592.68000001"/>
    <n v="22825026.966363605"/>
    <n v="0"/>
    <n v="0"/>
  </r>
  <r>
    <n v="230780"/>
    <m/>
    <s v="X195 "/>
    <s v="X195"/>
    <x v="29"/>
    <s v="UGL 456.00: UGStor - Comp Equip"/>
    <x v="0"/>
    <x v="5"/>
    <n v="0"/>
    <n v="470144592.68000001"/>
    <n v="22825026.966363605"/>
    <n v="0"/>
    <n v="0"/>
  </r>
  <r>
    <n v="228653"/>
    <m/>
    <s v="X162 "/>
    <s v="X162"/>
    <x v="18"/>
    <s v="UGL 456.00: UGStor - Comp Equip"/>
    <x v="0"/>
    <x v="5"/>
    <n v="90368.59"/>
    <n v="470144592.68000001"/>
    <n v="22825026.966363605"/>
    <n v="4387.3002811843298"/>
    <n v="94755.890281184329"/>
  </r>
  <r>
    <n v="230719"/>
    <m/>
    <s v="X194 "/>
    <s v="X194"/>
    <x v="26"/>
    <s v="UGL 456.00: UGStor - Comp Equip"/>
    <x v="0"/>
    <x v="5"/>
    <n v="1275608.22"/>
    <n v="470144592.68000001"/>
    <n v="22825026.966363605"/>
    <n v="61929.441438524627"/>
    <n v="1337537.6614385245"/>
  </r>
  <r>
    <n v="242272"/>
    <m/>
    <s v="X162 "/>
    <s v="X162"/>
    <x v="18"/>
    <s v="UGL 456.00: UGStor - Comp Equip"/>
    <x v="0"/>
    <x v="5"/>
    <n v="2649.6"/>
    <n v="470144592.68000001"/>
    <n v="22825026.966363605"/>
    <n v="128.63530154698662"/>
    <n v="2778.2353015469866"/>
  </r>
  <r>
    <n v="230099"/>
    <m/>
    <s v="X189 "/>
    <s v="X189"/>
    <x v="34"/>
    <s v="UGL 456.00: UGStor - Comp Equip"/>
    <x v="0"/>
    <x v="5"/>
    <n v="49515.92"/>
    <n v="470144592.68000001"/>
    <n v="22825026.966363605"/>
    <n v="2403.9459920653935"/>
    <n v="51919.865992065388"/>
  </r>
  <r>
    <n v="239111"/>
    <m/>
    <s v="X197"/>
    <s v="X197"/>
    <x v="1"/>
    <s v="UGL 456.00: UGStor - Comp Equip"/>
    <x v="0"/>
    <x v="5"/>
    <n v="0"/>
    <n v="470144592.68000001"/>
    <n v="22825026.966363605"/>
    <n v="0"/>
    <n v="0"/>
  </r>
  <r>
    <n v="230399"/>
    <m/>
    <s v="X192 "/>
    <s v="X192"/>
    <x v="27"/>
    <s v="UGL 456.00: UGStor - Comp Equip"/>
    <x v="0"/>
    <x v="5"/>
    <n v="0"/>
    <n v="470144592.68000001"/>
    <n v="22825026.966363605"/>
    <n v="0"/>
    <n v="0"/>
  </r>
  <r>
    <n v="230407"/>
    <m/>
    <s v="X192 "/>
    <s v="X192"/>
    <x v="27"/>
    <s v="UGL 456.00: UGStor - Comp Equip"/>
    <x v="0"/>
    <x v="5"/>
    <n v="255968.93"/>
    <n v="470144592.68000001"/>
    <n v="22825026.966363605"/>
    <n v="12427.02313451446"/>
    <n v="268395.95313451445"/>
  </r>
  <r>
    <n v="230758"/>
    <m/>
    <s v="X195 "/>
    <s v="X195"/>
    <x v="29"/>
    <s v="UGL 456.00: UGStor - Comp Equip"/>
    <x v="0"/>
    <x v="5"/>
    <n v="0"/>
    <n v="470144592.68000001"/>
    <n v="22825026.966363605"/>
    <n v="0"/>
    <n v="0"/>
  </r>
  <r>
    <n v="227696"/>
    <m/>
    <s v="X154 "/>
    <s v="X154"/>
    <x v="13"/>
    <s v="UGL 456.00: UGStor - Comp Equip"/>
    <x v="0"/>
    <x v="5"/>
    <n v="171902.69"/>
    <n v="470144592.68000001"/>
    <n v="22825026.966363605"/>
    <n v="8345.6953369897965"/>
    <n v="180248.3853369898"/>
  </r>
  <r>
    <n v="227693"/>
    <m/>
    <s v="X154 "/>
    <s v="X154"/>
    <x v="13"/>
    <s v="UGL 456.00: UGStor - Comp Equip"/>
    <x v="0"/>
    <x v="5"/>
    <n v="299037.45"/>
    <n v="470144592.68000001"/>
    <n v="22825026.966363605"/>
    <n v="14517.954617524132"/>
    <n v="313555.40461752412"/>
  </r>
  <r>
    <n v="242257"/>
    <m/>
    <s v="X195 "/>
    <s v="X195"/>
    <x v="29"/>
    <s v="UGL 456.00: UGStor - Comp Equip"/>
    <x v="0"/>
    <x v="5"/>
    <n v="13690.53"/>
    <n v="470144592.68000001"/>
    <n v="22825026.966363605"/>
    <n v="664.66087518420409"/>
    <n v="14355.190875184206"/>
  </r>
  <r>
    <n v="230197"/>
    <m/>
    <s v="X190 "/>
    <s v="X190"/>
    <x v="5"/>
    <s v="UGL 456.00: UGStor - Comp Equip"/>
    <x v="0"/>
    <x v="5"/>
    <n v="0"/>
    <n v="470144592.68000001"/>
    <n v="22825026.966363605"/>
    <n v="0"/>
    <n v="0"/>
  </r>
  <r>
    <n v="229082"/>
    <m/>
    <s v="X165 "/>
    <s v="X165"/>
    <x v="9"/>
    <s v="UGL 456.00: UGStor - Comp Equip"/>
    <x v="0"/>
    <x v="5"/>
    <n v="26859.16"/>
    <n v="470144592.68000001"/>
    <n v="22825026.966363605"/>
    <n v="1303.9840526489891"/>
    <n v="28163.14405264899"/>
  </r>
  <r>
    <n v="230930"/>
    <m/>
    <s v="X197"/>
    <s v="X197"/>
    <x v="1"/>
    <s v="UGL 456.00: UGStor - Comp Equip"/>
    <x v="0"/>
    <x v="5"/>
    <n v="0"/>
    <n v="470144592.68000001"/>
    <n v="22825026.966363605"/>
    <n v="0"/>
    <n v="0"/>
  </r>
  <r>
    <n v="238885"/>
    <m/>
    <s v="X196 "/>
    <s v="X196"/>
    <x v="33"/>
    <s v="UGL 456.00: UGStor - Comp Equip"/>
    <x v="0"/>
    <x v="5"/>
    <n v="469806.44"/>
    <n v="470144592.68000001"/>
    <n v="22825026.966363605"/>
    <n v="22808.61000834703"/>
    <n v="492615.05000834703"/>
  </r>
  <r>
    <n v="229927"/>
    <m/>
    <s v="X186"/>
    <s v="X186"/>
    <x v="2"/>
    <s v="UGL 456.00: UGStor - Comp Equip"/>
    <x v="0"/>
    <x v="5"/>
    <n v="46447.87"/>
    <n v="470144592.68000001"/>
    <n v="22825026.966363605"/>
    <n v="2254.9953818180988"/>
    <n v="48702.865381818105"/>
  </r>
  <r>
    <n v="230848"/>
    <m/>
    <s v="X196 "/>
    <s v="X196"/>
    <x v="33"/>
    <s v="UGL 456.00: UGStor - Comp Equip"/>
    <x v="0"/>
    <x v="5"/>
    <n v="0"/>
    <n v="470144592.68000001"/>
    <n v="22825026.966363605"/>
    <n v="0"/>
    <n v="0"/>
  </r>
  <r>
    <n v="230533"/>
    <m/>
    <s v="X193 "/>
    <s v="X193"/>
    <x v="3"/>
    <s v="UGL 456.00: UGStor - Comp Equip"/>
    <x v="0"/>
    <x v="5"/>
    <n v="3744.25"/>
    <n v="470144592.68000001"/>
    <n v="22825026.966363605"/>
    <n v="181.77941116293204"/>
    <n v="3926.0294111629319"/>
  </r>
  <r>
    <n v="230756"/>
    <m/>
    <s v="X195 "/>
    <s v="X195"/>
    <x v="29"/>
    <s v="UGL 456.00: UGStor - Comp Equip"/>
    <x v="0"/>
    <x v="5"/>
    <n v="0"/>
    <n v="470144592.68000001"/>
    <n v="22825026.966363605"/>
    <n v="0"/>
    <n v="0"/>
  </r>
  <r>
    <n v="227099"/>
    <m/>
    <s v="X139 "/>
    <s v="X139"/>
    <x v="19"/>
    <s v="UGL 456.00: UGStor - Comp Equip"/>
    <x v="0"/>
    <x v="5"/>
    <n v="0"/>
    <n v="470144592.68000001"/>
    <n v="22825026.966363605"/>
    <n v="0"/>
    <n v="0"/>
  </r>
  <r>
    <n v="79363343"/>
    <m/>
    <s v="X170 "/>
    <s v="X170"/>
    <x v="0"/>
    <s v="UGL 456.00: UGStor - Comp Equip"/>
    <x v="0"/>
    <x v="5"/>
    <n v="55950.49"/>
    <n v="470144592.68000001"/>
    <n v="22825026.966363605"/>
    <n v="2716.3376180750529"/>
    <n v="58666.827618075054"/>
  </r>
  <r>
    <n v="230541"/>
    <m/>
    <s v="X193 "/>
    <s v="X193"/>
    <x v="3"/>
    <s v="UGL 456.00: UGStor - Comp Equip"/>
    <x v="0"/>
    <x v="5"/>
    <n v="10903.89"/>
    <n v="470144592.68000001"/>
    <n v="22825026.966363605"/>
    <n v="529.37242534162601"/>
    <n v="11433.262425341625"/>
  </r>
  <r>
    <n v="230710"/>
    <m/>
    <s v="X194 "/>
    <s v="X194"/>
    <x v="26"/>
    <s v="UGL 456.00: UGStor - Comp Equip"/>
    <x v="0"/>
    <x v="5"/>
    <n v="0"/>
    <n v="470144592.68000001"/>
    <n v="22825026.966363605"/>
    <n v="0"/>
    <n v="0"/>
  </r>
  <r>
    <n v="79363363"/>
    <m/>
    <s v="X160 "/>
    <s v="X160"/>
    <x v="16"/>
    <s v="UGL 456.00: UGStor - Comp Equip"/>
    <x v="0"/>
    <x v="5"/>
    <n v="120787.2"/>
    <n v="470144592.68000001"/>
    <n v="22825026.966363605"/>
    <n v="5864.091898783282"/>
    <n v="126651.29189878328"/>
  </r>
  <r>
    <n v="238840"/>
    <m/>
    <s v="X194 "/>
    <s v="X194"/>
    <x v="26"/>
    <s v="UGL 456.00: UGStor - Comp Equip"/>
    <x v="0"/>
    <x v="5"/>
    <n v="56939.67"/>
    <n v="470144592.68000001"/>
    <n v="22825026.966363605"/>
    <n v="2764.3612697901226"/>
    <n v="59704.031269790124"/>
  </r>
  <r>
    <n v="238824"/>
    <m/>
    <s v="X195 "/>
    <s v="X195"/>
    <x v="29"/>
    <s v="UGL 456.00: UGStor - Comp Equip"/>
    <x v="0"/>
    <x v="5"/>
    <n v="421585"/>
    <n v="470144592.68000001"/>
    <n v="22825026.966363605"/>
    <n v="20467.509662849625"/>
    <n v="442052.5096628496"/>
  </r>
  <r>
    <n v="227512"/>
    <m/>
    <s v="X153 "/>
    <s v="X153"/>
    <x v="15"/>
    <s v="UGL 456.00: UGStor - Comp Equip"/>
    <x v="0"/>
    <x v="5"/>
    <n v="24346.04"/>
    <n v="470144592.68000001"/>
    <n v="22825026.966363605"/>
    <n v="1181.9747119848275"/>
    <n v="25528.01471198483"/>
  </r>
  <r>
    <n v="238344"/>
    <m/>
    <s v="X194 "/>
    <s v="X194"/>
    <x v="26"/>
    <s v="UGL 456.00: UGStor - Comp Equip"/>
    <x v="0"/>
    <x v="5"/>
    <n v="3204854.56"/>
    <n v="470144592.68000001"/>
    <n v="22825026.966363605"/>
    <n v="155592.32817777595"/>
    <n v="3360446.8881777758"/>
  </r>
  <r>
    <n v="229758"/>
    <m/>
    <s v="X184"/>
    <s v="X184"/>
    <x v="30"/>
    <s v="UGL 456.00: UGStor - Comp Equip"/>
    <x v="0"/>
    <x v="5"/>
    <n v="51391.03"/>
    <n v="470144592.68000001"/>
    <n v="22825026.966363605"/>
    <n v="2494.9806162666955"/>
    <n v="53886.010616266693"/>
  </r>
  <r>
    <n v="230753"/>
    <m/>
    <s v="X195 "/>
    <s v="X195"/>
    <x v="29"/>
    <s v="UGL 456.00: UGStor - Comp Equip"/>
    <x v="0"/>
    <x v="5"/>
    <n v="0"/>
    <n v="470144592.68000001"/>
    <n v="22825026.966363605"/>
    <n v="0"/>
    <n v="0"/>
  </r>
  <r>
    <n v="229084"/>
    <m/>
    <s v="X165 "/>
    <s v="X165"/>
    <x v="9"/>
    <s v="UGL 456.00: UGStor - Comp Equip"/>
    <x v="0"/>
    <x v="5"/>
    <n v="298710.84000000003"/>
    <n v="470144592.68000001"/>
    <n v="22825026.966363605"/>
    <n v="14502.098044517543"/>
    <n v="313212.93804451759"/>
  </r>
  <r>
    <n v="230766"/>
    <m/>
    <s v="X195 "/>
    <s v="X195"/>
    <x v="29"/>
    <s v="UGL 456.00: UGStor - Comp Equip"/>
    <x v="0"/>
    <x v="5"/>
    <n v="0"/>
    <n v="470144592.68000001"/>
    <n v="22825026.966363605"/>
    <n v="0"/>
    <n v="0"/>
  </r>
  <r>
    <n v="229309"/>
    <m/>
    <s v="X167 "/>
    <s v="X167"/>
    <x v="6"/>
    <s v="UGL 456.00: UGStor - Comp Equip"/>
    <x v="0"/>
    <x v="5"/>
    <n v="141379.24"/>
    <n v="470144592.68000001"/>
    <n v="22825026.966363605"/>
    <n v="6863.8138473293311"/>
    <n v="148243.05384732931"/>
  </r>
  <r>
    <n v="230568"/>
    <m/>
    <s v="X193 "/>
    <s v="X193"/>
    <x v="3"/>
    <s v="UGL 456.00: UGStor - Comp Equip"/>
    <x v="0"/>
    <x v="5"/>
    <n v="10720.68"/>
    <n v="470144592.68000001"/>
    <n v="22825026.966363605"/>
    <n v="520.47777196133336"/>
    <n v="11241.157771961334"/>
  </r>
  <r>
    <n v="240492"/>
    <m/>
    <s v="X186"/>
    <s v="X186"/>
    <x v="2"/>
    <s v="UGL 456.00: UGStor - Comp Equip"/>
    <x v="0"/>
    <x v="5"/>
    <n v="216.94"/>
    <n v="470144592.68000001"/>
    <n v="22825026.966363605"/>
    <n v="10.532209509965007"/>
    <n v="227.47220950996501"/>
  </r>
  <r>
    <n v="230550"/>
    <m/>
    <s v="X193 "/>
    <s v="X193"/>
    <x v="3"/>
    <s v="UGL 456.00: UGStor - Comp Equip"/>
    <x v="0"/>
    <x v="5"/>
    <n v="561339.69000000006"/>
    <n v="470144592.68000001"/>
    <n v="22825026.966363605"/>
    <n v="27252.453311232643"/>
    <n v="588592.14331123268"/>
  </r>
  <r>
    <n v="240216"/>
    <m/>
    <s v="X194 "/>
    <s v="X194"/>
    <x v="26"/>
    <s v="UGL 456.00: UGStor - Comp Equip"/>
    <x v="0"/>
    <x v="5"/>
    <n v="66735.490000000005"/>
    <n v="470144592.68000001"/>
    <n v="22825026.966363605"/>
    <n v="3239.9380585884333"/>
    <n v="69975.428058588441"/>
  </r>
  <r>
    <n v="230765"/>
    <m/>
    <s v="X195 "/>
    <s v="X195"/>
    <x v="29"/>
    <s v="UGL 456.00: UGStor - Comp Equip"/>
    <x v="0"/>
    <x v="5"/>
    <n v="0"/>
    <n v="470144592.68000001"/>
    <n v="22825026.966363605"/>
    <n v="0"/>
    <n v="0"/>
  </r>
  <r>
    <n v="230860"/>
    <m/>
    <s v="X196 "/>
    <s v="X196"/>
    <x v="33"/>
    <s v="UGL 456.00: UGStor - Comp Equip"/>
    <x v="0"/>
    <x v="5"/>
    <n v="0"/>
    <n v="470144592.68000001"/>
    <n v="22825026.966363605"/>
    <n v="0"/>
    <n v="0"/>
  </r>
  <r>
    <n v="229613"/>
    <m/>
    <s v="X170 "/>
    <s v="X170"/>
    <x v="0"/>
    <s v="UGL 456.00: UGStor - Comp Equip"/>
    <x v="0"/>
    <x v="5"/>
    <n v="274657.45"/>
    <n v="470144592.68000001"/>
    <n v="22825026.966363605"/>
    <n v="13334.331183150816"/>
    <n v="287991.78118315083"/>
  </r>
  <r>
    <n v="228659"/>
    <m/>
    <s v="X162 "/>
    <s v="X162"/>
    <x v="18"/>
    <s v="UGL 456.00: UGStor - Comp Equip"/>
    <x v="0"/>
    <x v="5"/>
    <n v="262364.34000000003"/>
    <n v="470144592.68000001"/>
    <n v="22825026.966363605"/>
    <n v="12737.513583588516"/>
    <n v="275101.85358358856"/>
  </r>
  <r>
    <n v="230070"/>
    <m/>
    <s v="X188"/>
    <s v="X188"/>
    <x v="35"/>
    <s v="UGL 456.00: UGStor - Comp Equip"/>
    <x v="0"/>
    <x v="5"/>
    <n v="647850.19000000006"/>
    <n v="470144592.68000001"/>
    <n v="22825026.966363605"/>
    <n v="31452.447368630208"/>
    <n v="679302.63736863027"/>
  </r>
  <r>
    <n v="230704"/>
    <m/>
    <s v="X194 "/>
    <s v="X194"/>
    <x v="26"/>
    <s v="UGL 456.00: UGStor - Comp Equip"/>
    <x v="0"/>
    <x v="5"/>
    <n v="0"/>
    <n v="470144592.68000001"/>
    <n v="22825026.966363605"/>
    <n v="0"/>
    <n v="0"/>
  </r>
  <r>
    <n v="238823"/>
    <m/>
    <s v="X195 "/>
    <s v="X195"/>
    <x v="29"/>
    <s v="UGL 456.00: UGStor - Comp Equip"/>
    <x v="0"/>
    <x v="5"/>
    <n v="421585"/>
    <n v="470144592.68000001"/>
    <n v="22825026.966363605"/>
    <n v="20467.509662849625"/>
    <n v="442052.5096628496"/>
  </r>
  <r>
    <n v="238895"/>
    <m/>
    <s v="X196 "/>
    <s v="X196"/>
    <x v="33"/>
    <s v="UGL 456.00: UGStor - Comp Equip"/>
    <x v="0"/>
    <x v="5"/>
    <n v="0"/>
    <n v="470144592.68000001"/>
    <n v="22825026.966363605"/>
    <n v="0"/>
    <n v="0"/>
  </r>
  <r>
    <n v="229315"/>
    <m/>
    <s v="X167 "/>
    <s v="X167"/>
    <x v="6"/>
    <s v="UGL 456.00: UGStor - Comp Equip"/>
    <x v="0"/>
    <x v="5"/>
    <n v="14273.4"/>
    <n v="470144592.68000001"/>
    <n v="22825026.966363605"/>
    <n v="692.95860246858354"/>
    <n v="14966.358602468583"/>
  </r>
  <r>
    <n v="227708"/>
    <m/>
    <s v="X154 "/>
    <s v="X154"/>
    <x v="13"/>
    <s v="UGL 456.00: UGStor - Comp Equip"/>
    <x v="0"/>
    <x v="5"/>
    <n v="162915.91"/>
    <n v="470144592.68000001"/>
    <n v="22825026.966363605"/>
    <n v="7909.3965918069653"/>
    <n v="170825.30659180696"/>
  </r>
  <r>
    <n v="230316"/>
    <m/>
    <s v="X191 "/>
    <s v="X191"/>
    <x v="28"/>
    <s v="UGL 456.00: UGStor - Comp Equip"/>
    <x v="0"/>
    <x v="5"/>
    <n v="0"/>
    <n v="470144592.68000001"/>
    <n v="22825026.966363605"/>
    <n v="0"/>
    <n v="0"/>
  </r>
  <r>
    <n v="238352"/>
    <m/>
    <s v="X194 "/>
    <s v="X194"/>
    <x v="26"/>
    <s v="UGL 456.00: UGStor - Comp Equip"/>
    <x v="0"/>
    <x v="5"/>
    <n v="922971.75"/>
    <n v="470144592.68000001"/>
    <n v="22825026.966363605"/>
    <n v="44809.310605600826"/>
    <n v="967781.06060560083"/>
  </r>
  <r>
    <n v="238831"/>
    <m/>
    <s v="X194 "/>
    <s v="X194"/>
    <x v="26"/>
    <s v="UGL 456.00: UGStor - Comp Equip"/>
    <x v="0"/>
    <x v="5"/>
    <n v="150000"/>
    <n v="470144592.68000001"/>
    <n v="22825026.966363605"/>
    <n v="7282.3427053321248"/>
    <n v="157282.34270533212"/>
  </r>
  <r>
    <n v="230046"/>
    <m/>
    <s v="X187"/>
    <s v="X187"/>
    <x v="32"/>
    <s v="UGL 456.00: UGStor - Comp Equip"/>
    <x v="0"/>
    <x v="5"/>
    <n v="246520.37"/>
    <n v="470144592.68000001"/>
    <n v="22825026.966363605"/>
    <n v="11968.305454568506"/>
    <n v="258488.6754545685"/>
  </r>
  <r>
    <n v="228648"/>
    <m/>
    <s v="X162 "/>
    <s v="X162"/>
    <x v="18"/>
    <s v="UGL 456.00: UGStor - Comp Equip"/>
    <x v="0"/>
    <x v="5"/>
    <n v="863421.78"/>
    <n v="470144592.68000001"/>
    <n v="22825026.966363605"/>
    <n v="41918.222008052522"/>
    <n v="905340.00200805254"/>
  </r>
  <r>
    <n v="238818"/>
    <m/>
    <s v="X195 "/>
    <s v="X195"/>
    <x v="29"/>
    <s v="UGL 456.00: UGStor - Comp Equip"/>
    <x v="0"/>
    <x v="5"/>
    <n v="369780"/>
    <n v="470144592.68000001"/>
    <n v="22825026.966363605"/>
    <n v="17952.431237184752"/>
    <n v="387732.43123718473"/>
  </r>
  <r>
    <n v="242277"/>
    <m/>
    <s v="X192 "/>
    <s v="X192"/>
    <x v="27"/>
    <s v="UGL 456.00: UGStor - Comp Equip"/>
    <x v="0"/>
    <x v="5"/>
    <n v="3606.3"/>
    <n v="470144592.68000001"/>
    <n v="22825026.966363605"/>
    <n v="175.08208332159495"/>
    <n v="3781.382083321595"/>
  </r>
  <r>
    <n v="230928"/>
    <m/>
    <s v="X197"/>
    <s v="X197"/>
    <x v="1"/>
    <s v="UGL 456.00: UGStor - Comp Equip"/>
    <x v="0"/>
    <x v="5"/>
    <n v="0"/>
    <n v="470144592.68000001"/>
    <n v="22825026.966363605"/>
    <n v="0"/>
    <n v="0"/>
  </r>
  <r>
    <n v="239110"/>
    <m/>
    <s v="X197"/>
    <s v="X197"/>
    <x v="1"/>
    <s v="UGL 456.00: UGStor - Comp Equip"/>
    <x v="0"/>
    <x v="5"/>
    <n v="5988969.2400000002"/>
    <n v="470144592.68000001"/>
    <n v="22825026.966363605"/>
    <n v="290758.17638248316"/>
    <n v="6279727.4163824832"/>
  </r>
  <r>
    <n v="240495"/>
    <m/>
    <s v="X186"/>
    <s v="X186"/>
    <x v="2"/>
    <s v="UGL 456.00: UGStor - Comp Equip"/>
    <x v="0"/>
    <x v="5"/>
    <n v="17941.260000000002"/>
    <n v="470144592.68000001"/>
    <n v="22825026.966363605"/>
    <n v="871.02935923644691"/>
    <n v="18812.289359236449"/>
  </r>
  <r>
    <n v="230393"/>
    <m/>
    <s v="X192 "/>
    <s v="X192"/>
    <x v="27"/>
    <s v="UGL 456.00: UGStor - Comp Equip"/>
    <x v="0"/>
    <x v="5"/>
    <n v="2677486.5300000003"/>
    <n v="470144592.68000001"/>
    <n v="22825026.966363605"/>
    <n v="129989.16333580349"/>
    <n v="2807475.6933358037"/>
  </r>
  <r>
    <n v="242254"/>
    <m/>
    <s v="X188"/>
    <s v="X188"/>
    <x v="35"/>
    <s v="UGL 456.00: UGStor - Comp Equip"/>
    <x v="0"/>
    <x v="5"/>
    <n v="122698.7"/>
    <n v="470144592.68000001"/>
    <n v="22825026.966363605"/>
    <n v="5956.8932193248975"/>
    <n v="128655.59321932489"/>
  </r>
  <r>
    <n v="228499"/>
    <m/>
    <s v="X160 "/>
    <s v="X160"/>
    <x v="16"/>
    <s v="UGL 456.00: UGStor - Comp Equip"/>
    <x v="0"/>
    <x v="5"/>
    <n v="78341.240000000005"/>
    <n v="470144592.68000001"/>
    <n v="22825026.966363605"/>
    <n v="3803.3850509378221"/>
    <n v="82144.62505093783"/>
  </r>
  <r>
    <n v="230198"/>
    <m/>
    <s v="X190 "/>
    <s v="X190"/>
    <x v="5"/>
    <s v="UGL 456.00: UGStor - Comp Equip"/>
    <x v="0"/>
    <x v="5"/>
    <n v="0"/>
    <n v="470144592.68000001"/>
    <n v="22825026.966363605"/>
    <n v="0"/>
    <n v="0"/>
  </r>
  <r>
    <n v="230321"/>
    <m/>
    <s v="X191 "/>
    <s v="X191"/>
    <x v="28"/>
    <s v="UGL 456.00: UGStor - Comp Equip"/>
    <x v="0"/>
    <x v="5"/>
    <n v="0"/>
    <n v="470144592.68000001"/>
    <n v="22825026.966363605"/>
    <n v="0"/>
    <n v="0"/>
  </r>
  <r>
    <n v="230763"/>
    <m/>
    <s v="X195 "/>
    <s v="X195"/>
    <x v="29"/>
    <s v="UGL 456.00: UGStor - Comp Equip"/>
    <x v="0"/>
    <x v="5"/>
    <n v="0"/>
    <n v="470144592.68000001"/>
    <n v="22825026.966363605"/>
    <n v="0"/>
    <n v="0"/>
  </r>
  <r>
    <n v="238857"/>
    <m/>
    <s v="X195 "/>
    <s v="X195"/>
    <x v="29"/>
    <s v="UGL 456.00: UGStor - Comp Equip"/>
    <x v="0"/>
    <x v="5"/>
    <n v="529819.78"/>
    <n v="470144592.68000001"/>
    <n v="22825026.966363605"/>
    <n v="25722.194733491142"/>
    <n v="555541.9747334912"/>
  </r>
  <r>
    <n v="230041"/>
    <m/>
    <s v="X187"/>
    <s v="X187"/>
    <x v="32"/>
    <s v="UGL 456.00: UGStor - Comp Equip"/>
    <x v="0"/>
    <x v="5"/>
    <n v="17787.920000000002"/>
    <n v="470144592.68000001"/>
    <n v="22825026.966363605"/>
    <n v="863.58486303354266"/>
    <n v="18651.504863033544"/>
  </r>
  <r>
    <n v="242269"/>
    <m/>
    <s v="X156 "/>
    <s v="X156"/>
    <x v="14"/>
    <s v="UGL 456.00: UGStor - Comp Equip"/>
    <x v="0"/>
    <x v="5"/>
    <n v="110922.31"/>
    <n v="470144592.68000001"/>
    <n v="22825026.966363605"/>
    <n v="5385.1618339139231"/>
    <n v="116307.47183391392"/>
  </r>
  <r>
    <n v="238354"/>
    <m/>
    <s v="X196 "/>
    <s v="X196"/>
    <x v="33"/>
    <s v="UGL 456.00: UGStor - Comp Equip"/>
    <x v="0"/>
    <x v="5"/>
    <n v="1757240.71"/>
    <n v="470144592.68000001"/>
    <n v="22825026.966363605"/>
    <n v="85312.193773207619"/>
    <n v="1842552.9037732077"/>
  </r>
  <r>
    <n v="230537"/>
    <m/>
    <s v="X193 "/>
    <s v="X193"/>
    <x v="3"/>
    <s v="UGL 456.00: UGStor - Comp Equip"/>
    <x v="0"/>
    <x v="5"/>
    <n v="2288984.67"/>
    <n v="470144592.68000001"/>
    <n v="22825026.966363605"/>
    <n v="111127.80542794373"/>
    <n v="2400112.4754279437"/>
  </r>
  <r>
    <n v="230761"/>
    <m/>
    <s v="X195 "/>
    <s v="X195"/>
    <x v="29"/>
    <s v="UGL 456.00: UGStor - Comp Equip"/>
    <x v="0"/>
    <x v="5"/>
    <n v="0"/>
    <n v="470144592.68000001"/>
    <n v="22825026.966363605"/>
    <n v="0"/>
    <n v="0"/>
  </r>
  <r>
    <n v="230388"/>
    <m/>
    <s v="X192 "/>
    <s v="X192"/>
    <x v="27"/>
    <s v="UGL 456.00: UGStor - Comp Equip"/>
    <x v="0"/>
    <x v="5"/>
    <n v="504427.3"/>
    <n v="470144592.68000001"/>
    <n v="22825026.966363605"/>
    <n v="24489.416456835861"/>
    <n v="528916.71645683586"/>
  </r>
  <r>
    <n v="230754"/>
    <m/>
    <s v="X195 "/>
    <s v="X195"/>
    <x v="29"/>
    <s v="UGL 456.00: UGStor - Comp Equip"/>
    <x v="0"/>
    <x v="5"/>
    <n v="0"/>
    <n v="470144592.68000001"/>
    <n v="22825026.966363605"/>
    <n v="0"/>
    <n v="0"/>
  </r>
  <r>
    <n v="230045"/>
    <m/>
    <s v="X187"/>
    <s v="X187"/>
    <x v="32"/>
    <s v="UGL 456.00: UGStor - Comp Equip"/>
    <x v="0"/>
    <x v="5"/>
    <n v="14909129.51"/>
    <n v="470144592.68000001"/>
    <n v="22825026.966363605"/>
    <n v="723822.60353333608"/>
    <n v="15632952.113533337"/>
  </r>
  <r>
    <n v="230850"/>
    <m/>
    <s v="X196 "/>
    <s v="X196"/>
    <x v="33"/>
    <s v="UGL 456.00: UGStor - Comp Equip"/>
    <x v="0"/>
    <x v="5"/>
    <n v="0"/>
    <n v="470144592.68000001"/>
    <n v="22825026.966363605"/>
    <n v="0"/>
    <n v="0"/>
  </r>
  <r>
    <n v="230752"/>
    <m/>
    <s v="X195 "/>
    <s v="X195"/>
    <x v="29"/>
    <s v="UGL 456.00: UGStor - Comp Equip"/>
    <x v="0"/>
    <x v="5"/>
    <n v="0"/>
    <n v="470144592.68000001"/>
    <n v="22825026.966363605"/>
    <n v="0"/>
    <n v="0"/>
  </r>
  <r>
    <n v="229074"/>
    <m/>
    <s v="X165 "/>
    <s v="X165"/>
    <x v="9"/>
    <s v="UGL 456.00: UGStor - Comp Equip"/>
    <x v="0"/>
    <x v="5"/>
    <n v="107436.65000000001"/>
    <n v="470144592.68000001"/>
    <n v="22825026.966363605"/>
    <n v="5215.9366960854704"/>
    <n v="112652.58669608548"/>
  </r>
  <r>
    <n v="230312"/>
    <m/>
    <s v="X191 "/>
    <s v="X191"/>
    <x v="28"/>
    <s v="UGL 456.00: UGStor - Comp Equip"/>
    <x v="0"/>
    <x v="5"/>
    <n v="0"/>
    <n v="470144592.68000001"/>
    <n v="22825026.966363605"/>
    <n v="0"/>
    <n v="0"/>
  </r>
  <r>
    <n v="228643"/>
    <m/>
    <s v="X162 "/>
    <s v="X162"/>
    <x v="18"/>
    <s v="UGL 456.00: UGStor - Comp Equip"/>
    <x v="0"/>
    <x v="5"/>
    <n v="82230.540000000008"/>
    <n v="470144592.68000001"/>
    <n v="22825026.966363605"/>
    <n v="3992.20648749681"/>
    <n v="86222.746487496814"/>
  </r>
  <r>
    <n v="230750"/>
    <m/>
    <s v="X195 "/>
    <s v="X195"/>
    <x v="29"/>
    <s v="UGL 456.00: UGStor - Comp Equip"/>
    <x v="0"/>
    <x v="5"/>
    <n v="0"/>
    <n v="470144592.68000001"/>
    <n v="22825026.966363605"/>
    <n v="0"/>
    <n v="0"/>
  </r>
  <r>
    <n v="230749"/>
    <m/>
    <s v="X195 "/>
    <s v="X195"/>
    <x v="29"/>
    <s v="UGL 456.00: UGStor - Comp Equip"/>
    <x v="0"/>
    <x v="5"/>
    <n v="0"/>
    <n v="470144592.68000001"/>
    <n v="22825026.966363605"/>
    <n v="0"/>
    <n v="0"/>
  </r>
  <r>
    <n v="240498"/>
    <m/>
    <s v="X186"/>
    <s v="X186"/>
    <x v="2"/>
    <s v="UGL 456.00: UGStor - Comp Equip"/>
    <x v="0"/>
    <x v="5"/>
    <n v="26231.39"/>
    <n v="470144592.68000001"/>
    <n v="22825026.966363605"/>
    <n v="1273.5064774481468"/>
    <n v="27504.896477448146"/>
  </r>
  <r>
    <n v="227375"/>
    <m/>
    <s v="X152 "/>
    <s v="X152"/>
    <x v="4"/>
    <s v="UGL 456.00: UGStor - Comp Equip"/>
    <x v="0"/>
    <x v="5"/>
    <n v="0"/>
    <n v="470144592.68000001"/>
    <n v="22825026.966363605"/>
    <n v="0"/>
    <n v="0"/>
  </r>
  <r>
    <n v="227510"/>
    <m/>
    <s v="X153 "/>
    <s v="X153"/>
    <x v="15"/>
    <s v="UGL 456.00: UGStor - Comp Equip"/>
    <x v="0"/>
    <x v="5"/>
    <n v="94289.1"/>
    <n v="470144592.68000001"/>
    <n v="22825026.966363605"/>
    <n v="4577.6369305155413"/>
    <n v="98866.736930515544"/>
  </r>
  <r>
    <n v="230309"/>
    <m/>
    <s v="X191 "/>
    <s v="X191"/>
    <x v="28"/>
    <s v="UGL 456.00: UGStor - Comp Equip"/>
    <x v="0"/>
    <x v="5"/>
    <n v="0"/>
    <n v="470144592.68000001"/>
    <n v="22825026.966363605"/>
    <n v="0"/>
    <n v="0"/>
  </r>
  <r>
    <n v="230760"/>
    <m/>
    <s v="X195 "/>
    <s v="X195"/>
    <x v="29"/>
    <s v="UGL 456.00: UGStor - Comp Equip"/>
    <x v="0"/>
    <x v="5"/>
    <n v="0"/>
    <n v="470144592.68000001"/>
    <n v="22825026.966363605"/>
    <n v="0"/>
    <n v="0"/>
  </r>
  <r>
    <n v="230730"/>
    <m/>
    <s v="X194 "/>
    <s v="X194"/>
    <x v="26"/>
    <s v="UGL 456.00: UGStor - Comp Equip"/>
    <x v="0"/>
    <x v="5"/>
    <n v="0"/>
    <n v="470144592.68000001"/>
    <n v="22825026.966363605"/>
    <n v="0"/>
    <n v="0"/>
  </r>
  <r>
    <n v="230708"/>
    <m/>
    <s v="X194 "/>
    <s v="X194"/>
    <x v="26"/>
    <s v="UGL 456.00: UGStor - Comp Equip"/>
    <x v="0"/>
    <x v="5"/>
    <n v="0"/>
    <n v="470144592.68000001"/>
    <n v="22825026.966363605"/>
    <n v="0"/>
    <n v="0"/>
  </r>
  <r>
    <n v="230392"/>
    <m/>
    <s v="X192 "/>
    <s v="X192"/>
    <x v="27"/>
    <s v="UGL 456.00: UGStor - Comp Equip"/>
    <x v="0"/>
    <x v="5"/>
    <n v="263978"/>
    <n v="470144592.68000001"/>
    <n v="22825026.966363605"/>
    <n v="12815.855084454422"/>
    <n v="276793.85508445441"/>
  </r>
  <r>
    <n v="229307"/>
    <m/>
    <s v="X167 "/>
    <s v="X167"/>
    <x v="6"/>
    <s v="UGL 456.00: UGStor - Comp Equip"/>
    <x v="0"/>
    <x v="5"/>
    <n v="52503.1"/>
    <n v="470144592.68000001"/>
    <n v="22825026.966363605"/>
    <n v="2548.9704486154869"/>
    <n v="55052.070448615486"/>
  </r>
  <r>
    <n v="228497"/>
    <m/>
    <s v="X160 "/>
    <s v="X160"/>
    <x v="16"/>
    <s v="UGL 456.00: UGStor - Comp Equip"/>
    <x v="0"/>
    <x v="5"/>
    <n v="156120.54"/>
    <n v="470144592.68000001"/>
    <n v="22825026.966363605"/>
    <n v="7579.4885041434145"/>
    <n v="163700.02850414341"/>
  </r>
  <r>
    <n v="227374"/>
    <m/>
    <s v="X152 "/>
    <s v="X152"/>
    <x v="4"/>
    <s v="UGL 456.00: UGStor - Comp Equip"/>
    <x v="0"/>
    <x v="5"/>
    <n v="65348.29"/>
    <n v="470144592.68000001"/>
    <n v="22825026.966363605"/>
    <n v="3172.5909532495211"/>
    <n v="68520.880953249522"/>
  </r>
  <r>
    <n v="230049"/>
    <m/>
    <s v="X187"/>
    <s v="X187"/>
    <x v="32"/>
    <s v="UGL 456.00: UGStor - Comp Equip"/>
    <x v="0"/>
    <x v="5"/>
    <n v="0"/>
    <n v="470144592.68000001"/>
    <n v="22825026.966363605"/>
    <n v="0"/>
    <n v="0"/>
  </r>
  <r>
    <n v="238361"/>
    <m/>
    <s v="X196 "/>
    <s v="X196"/>
    <x v="33"/>
    <s v="UGL 456.00: UGStor - Comp Equip"/>
    <x v="0"/>
    <x v="5"/>
    <n v="13213937.09"/>
    <n v="470144592.68000001"/>
    <n v="22825026.966363605"/>
    <n v="641522.78917386068"/>
    <n v="13855459.87917386"/>
  </r>
  <r>
    <n v="239877"/>
    <m/>
    <s v="X195 "/>
    <s v="X195"/>
    <x v="29"/>
    <s v="UGL 456.00: UGStor - Comp Equip"/>
    <x v="0"/>
    <x v="5"/>
    <n v="3715.73"/>
    <n v="470144592.68000001"/>
    <n v="22825026.966363605"/>
    <n v="180.39479506989156"/>
    <n v="3896.1247950698917"/>
  </r>
  <r>
    <n v="240496"/>
    <m/>
    <s v="X186"/>
    <s v="X186"/>
    <x v="2"/>
    <s v="UGL 456.00: UGStor - Comp Equip"/>
    <x v="0"/>
    <x v="5"/>
    <n v="1363.8"/>
    <n v="470144592.68000001"/>
    <n v="22825026.966363605"/>
    <n v="66.211059876879673"/>
    <n v="1430.0110598768797"/>
  </r>
  <r>
    <n v="230193"/>
    <m/>
    <s v="X190 "/>
    <s v="X190"/>
    <x v="5"/>
    <s v="UGL 456.00: UGStor - Comp Equip"/>
    <x v="0"/>
    <x v="5"/>
    <n v="0"/>
    <n v="470144592.68000001"/>
    <n v="22825026.966363605"/>
    <n v="0"/>
    <n v="0"/>
  </r>
  <r>
    <n v="242262"/>
    <m/>
    <s v="X194 "/>
    <s v="X194"/>
    <x v="26"/>
    <s v="UGL 456.00: UGStor - Comp Equip"/>
    <x v="0"/>
    <x v="5"/>
    <n v="301743.35000000003"/>
    <n v="470144592.68000001"/>
    <n v="22825026.966363605"/>
    <n v="14649.323225033189"/>
    <n v="316392.67322503321"/>
  </r>
  <r>
    <n v="238826"/>
    <m/>
    <s v="X195 "/>
    <s v="X195"/>
    <x v="29"/>
    <s v="UGL 456.00: UGStor - Comp Equip"/>
    <x v="0"/>
    <x v="5"/>
    <n v="1897134"/>
    <n v="470144592.68000001"/>
    <n v="22825026.966363605"/>
    <n v="92103.866306250362"/>
    <n v="1989237.8663062504"/>
  </r>
  <r>
    <n v="230762"/>
    <m/>
    <s v="X195 "/>
    <s v="X195"/>
    <x v="29"/>
    <s v="UGL 456.00: UGStor - Comp Equip"/>
    <x v="0"/>
    <x v="5"/>
    <n v="0"/>
    <n v="470144592.68000001"/>
    <n v="22825026.966363605"/>
    <n v="0"/>
    <n v="0"/>
  </r>
  <r>
    <n v="230866"/>
    <m/>
    <s v="X196 "/>
    <s v="X196"/>
    <x v="33"/>
    <s v="UGL 456.00: UGStor - Comp Equip"/>
    <x v="0"/>
    <x v="5"/>
    <n v="0"/>
    <n v="470144592.68000001"/>
    <n v="22825026.966363605"/>
    <n v="0"/>
    <n v="0"/>
  </r>
  <r>
    <n v="230544"/>
    <m/>
    <s v="X193 "/>
    <s v="X193"/>
    <x v="3"/>
    <s v="UGL 456.00: UGStor - Comp Equip"/>
    <x v="0"/>
    <x v="5"/>
    <n v="1477.16"/>
    <n v="470144592.68000001"/>
    <n v="22825026.966363605"/>
    <n v="71.714569004056003"/>
    <n v="1548.8745690040562"/>
  </r>
  <r>
    <n v="229078"/>
    <m/>
    <s v="X165 "/>
    <s v="X165"/>
    <x v="9"/>
    <s v="UGL 456.00: UGStor - Comp Equip"/>
    <x v="0"/>
    <x v="5"/>
    <n v="537183.25"/>
    <n v="470144592.68000001"/>
    <n v="22825026.966363605"/>
    <n v="26079.683480427349"/>
    <n v="563262.93348042737"/>
  </r>
  <r>
    <n v="230863"/>
    <m/>
    <s v="X196 "/>
    <s v="X196"/>
    <x v="33"/>
    <s v="UGL 456.00: UGStor - Comp Equip"/>
    <x v="0"/>
    <x v="5"/>
    <n v="0"/>
    <n v="470144592.68000001"/>
    <n v="22825026.966363605"/>
    <n v="0"/>
    <n v="0"/>
  </r>
  <r>
    <n v="230709"/>
    <m/>
    <s v="X194 "/>
    <s v="X194"/>
    <x v="26"/>
    <s v="UGL 456.00: UGStor - Comp Equip"/>
    <x v="0"/>
    <x v="5"/>
    <n v="0"/>
    <n v="470144592.68000001"/>
    <n v="22825026.966363605"/>
    <n v="0"/>
    <n v="0"/>
  </r>
  <r>
    <n v="230701"/>
    <m/>
    <s v="X194 "/>
    <s v="X194"/>
    <x v="26"/>
    <s v="UGL 456.00: UGStor - Comp Equip"/>
    <x v="0"/>
    <x v="5"/>
    <n v="0"/>
    <n v="470144592.68000001"/>
    <n v="22825026.966363605"/>
    <n v="0"/>
    <n v="0"/>
  </r>
  <r>
    <n v="240500"/>
    <m/>
    <s v="X186"/>
    <s v="X186"/>
    <x v="2"/>
    <s v="UGL 456.00: UGStor - Comp Equip"/>
    <x v="0"/>
    <x v="5"/>
    <n v="20285"/>
    <n v="470144592.68000001"/>
    <n v="22825026.966363605"/>
    <n v="984.81547851774758"/>
    <n v="21269.815478517747"/>
  </r>
  <r>
    <n v="230043"/>
    <m/>
    <s v="X187"/>
    <s v="X187"/>
    <x v="32"/>
    <s v="UGL 456.00: UGStor - Comp Equip"/>
    <x v="0"/>
    <x v="5"/>
    <n v="44280.79"/>
    <n v="470144592.68000001"/>
    <n v="22825026.966363605"/>
    <n v="2149.7859202856243"/>
    <n v="46430.575920285628"/>
  </r>
  <r>
    <n v="238872"/>
    <m/>
    <s v="X195 "/>
    <s v="X195"/>
    <x v="29"/>
    <s v="UGL 456.00: UGStor - Comp Equip"/>
    <x v="0"/>
    <x v="5"/>
    <n v="0"/>
    <n v="470144592.68000001"/>
    <n v="22825026.966363605"/>
    <n v="0"/>
    <n v="0"/>
  </r>
  <r>
    <n v="79363072"/>
    <m/>
    <s v="X051 "/>
    <e v="#N/A"/>
    <x v="38"/>
    <s v="UGL 456.00: UGStor - Comp Equip"/>
    <x v="0"/>
    <x v="5"/>
    <n v="82.3"/>
    <n v="470144592.68000001"/>
    <n v="22825026.966363605"/>
    <n v="3.9955786976588916"/>
    <n v="86.295578697658883"/>
  </r>
  <r>
    <n v="230303"/>
    <m/>
    <s v="X191 "/>
    <s v="X191"/>
    <x v="28"/>
    <s v="UGL 456.00: UGStor - Comp Equip"/>
    <x v="0"/>
    <x v="5"/>
    <n v="0"/>
    <n v="470144592.68000001"/>
    <n v="22825026.966363605"/>
    <n v="0"/>
    <n v="0"/>
  </r>
  <r>
    <n v="230098"/>
    <m/>
    <s v="X189 "/>
    <s v="X189"/>
    <x v="34"/>
    <s v="UGL 456.00: UGStor - Comp Equip"/>
    <x v="0"/>
    <x v="5"/>
    <n v="150034.49"/>
    <n v="470144592.68000001"/>
    <n v="22825026.966363605"/>
    <n v="7284.0171586648366"/>
    <n v="157318.50715866484"/>
  </r>
  <r>
    <n v="238892"/>
    <m/>
    <s v="X196 "/>
    <s v="X196"/>
    <x v="33"/>
    <s v="UGL 456.00: UGStor - Comp Equip"/>
    <x v="0"/>
    <x v="5"/>
    <n v="79178.320000000007"/>
    <n v="470144592.68000001"/>
    <n v="22825026.966363605"/>
    <n v="3844.0244071496845"/>
    <n v="83022.344407149692"/>
  </r>
  <r>
    <n v="230849"/>
    <m/>
    <s v="X196 "/>
    <s v="X196"/>
    <x v="33"/>
    <s v="UGL 456.00: UGStor - Comp Equip"/>
    <x v="0"/>
    <x v="5"/>
    <n v="0"/>
    <n v="470144592.68000001"/>
    <n v="22825026.966363605"/>
    <n v="0"/>
    <n v="0"/>
  </r>
  <r>
    <n v="230417"/>
    <m/>
    <s v="X192 "/>
    <s v="X192"/>
    <x v="27"/>
    <s v="UGL 456.00: UGStor - Comp Equip"/>
    <x v="0"/>
    <x v="5"/>
    <n v="32833.17"/>
    <n v="470144592.68000001"/>
    <n v="22825026.966363605"/>
    <n v="1594.0159736161968"/>
    <n v="34427.185973616193"/>
  </r>
  <r>
    <n v="230569"/>
    <m/>
    <s v="X193 "/>
    <s v="X193"/>
    <x v="3"/>
    <s v="UGL 456.00: UGStor - Comp Equip"/>
    <x v="0"/>
    <x v="5"/>
    <n v="70763.8"/>
    <n v="470144592.68000001"/>
    <n v="22825026.966363605"/>
    <n v="3435.508284877209"/>
    <n v="74199.308284877217"/>
  </r>
  <r>
    <n v="240494"/>
    <m/>
    <s v="X186"/>
    <s v="X186"/>
    <x v="2"/>
    <s v="UGL 456.00: UGStor - Comp Equip"/>
    <x v="0"/>
    <x v="5"/>
    <n v="299.2"/>
    <n v="470144592.68000001"/>
    <n v="22825026.966363605"/>
    <n v="14.525846249569142"/>
    <n v="313.72584624956914"/>
  </r>
  <r>
    <n v="240489"/>
    <m/>
    <s v="X186"/>
    <s v="X186"/>
    <x v="2"/>
    <s v="UGL 456.00: UGStor - Comp Equip"/>
    <x v="0"/>
    <x v="5"/>
    <n v="30208.940000000002"/>
    <n v="470144592.68000001"/>
    <n v="22825026.966363605"/>
    <n v="1466.6123589654389"/>
    <n v="31675.55235896544"/>
  </r>
  <r>
    <n v="230720"/>
    <m/>
    <s v="X194 "/>
    <s v="X194"/>
    <x v="26"/>
    <s v="UGL 456.00: UGStor - Comp Equip"/>
    <x v="0"/>
    <x v="5"/>
    <n v="0"/>
    <n v="470144592.68000001"/>
    <n v="22825026.966363605"/>
    <n v="0"/>
    <n v="0"/>
  </r>
  <r>
    <n v="238868"/>
    <m/>
    <s v="X195 "/>
    <s v="X195"/>
    <x v="29"/>
    <s v="UGL 456.00: UGStor - Comp Equip"/>
    <x v="0"/>
    <x v="5"/>
    <n v="1895.54"/>
    <n v="470144592.68000001"/>
    <n v="22825026.966363605"/>
    <n v="92.02647927776836"/>
    <n v="1987.5664792777684"/>
  </r>
  <r>
    <n v="240501"/>
    <m/>
    <s v="X186"/>
    <s v="X186"/>
    <x v="2"/>
    <s v="UGL 456.00: UGStor - Comp Equip"/>
    <x v="0"/>
    <x v="5"/>
    <n v="379.91"/>
    <n v="470144592.68000001"/>
    <n v="22825026.966363605"/>
    <n v="18.444232114551518"/>
    <n v="398.35423211455156"/>
  </r>
  <r>
    <n v="230531"/>
    <m/>
    <s v="X193 "/>
    <s v="X193"/>
    <x v="3"/>
    <s v="UGL 456.00: UGStor - Comp Equip"/>
    <x v="0"/>
    <x v="5"/>
    <n v="5541.3"/>
    <n v="470144592.68000001"/>
    <n v="22825026.966363605"/>
    <n v="269.02430422037929"/>
    <n v="5810.3243042203794"/>
  </r>
  <r>
    <n v="230768"/>
    <m/>
    <s v="X195 "/>
    <s v="X195"/>
    <x v="29"/>
    <s v="UGL 456.00: UGStor - Comp Equip"/>
    <x v="0"/>
    <x v="5"/>
    <n v="0"/>
    <n v="470144592.68000001"/>
    <n v="22825026.966363605"/>
    <n v="0"/>
    <n v="0"/>
  </r>
  <r>
    <n v="227703"/>
    <m/>
    <s v="X154 "/>
    <s v="X154"/>
    <x v="13"/>
    <s v="UGL 456.00: UGStor - Comp Equip"/>
    <x v="0"/>
    <x v="5"/>
    <n v="120981.57"/>
    <n v="470144592.68000001"/>
    <n v="22825026.966363605"/>
    <n v="5873.5283584608524"/>
    <n v="126855.09835846086"/>
  </r>
  <r>
    <n v="228491"/>
    <m/>
    <s v="X160 "/>
    <s v="X160"/>
    <x v="16"/>
    <s v="UGL 456.00: UGStor - Comp Equip"/>
    <x v="0"/>
    <x v="5"/>
    <n v="577508.74"/>
    <n v="470144592.68000001"/>
    <n v="22825026.966363605"/>
    <n v="28037.443733363642"/>
    <n v="605546.18373336364"/>
  </r>
  <r>
    <n v="238856"/>
    <m/>
    <s v="X195 "/>
    <s v="X195"/>
    <x v="29"/>
    <s v="UGL 456.00: UGStor - Comp Equip"/>
    <x v="0"/>
    <x v="5"/>
    <n v="421585"/>
    <n v="470144592.68000001"/>
    <n v="22825026.966363605"/>
    <n v="20467.509662849625"/>
    <n v="442052.5096628496"/>
  </r>
  <r>
    <n v="238876"/>
    <m/>
    <s v="X195 "/>
    <s v="X195"/>
    <x v="29"/>
    <s v="UGL 456.00: UGStor - Comp Equip"/>
    <x v="0"/>
    <x v="5"/>
    <n v="0"/>
    <n v="470144592.68000001"/>
    <n v="22825026.966363605"/>
    <n v="0"/>
    <n v="0"/>
  </r>
  <r>
    <n v="230779"/>
    <m/>
    <s v="X195 "/>
    <s v="X195"/>
    <x v="29"/>
    <s v="UGL 456.00: UGStor - Comp Equip"/>
    <x v="0"/>
    <x v="5"/>
    <n v="0"/>
    <n v="470144592.68000001"/>
    <n v="22825026.966363605"/>
    <n v="0"/>
    <n v="0"/>
  </r>
  <r>
    <n v="227518"/>
    <m/>
    <s v="X153 "/>
    <s v="X153"/>
    <x v="15"/>
    <s v="UGL 456.00: UGStor - Comp Equip"/>
    <x v="0"/>
    <x v="5"/>
    <n v="0"/>
    <n v="470144592.68000001"/>
    <n v="22825026.966363605"/>
    <n v="0"/>
    <n v="0"/>
  </r>
  <r>
    <n v="230300"/>
    <m/>
    <s v="X191 "/>
    <s v="X191"/>
    <x v="28"/>
    <s v="UGL 456.00: UGStor - Comp Equip"/>
    <x v="0"/>
    <x v="5"/>
    <n v="0"/>
    <n v="470144592.68000001"/>
    <n v="22825026.966363605"/>
    <n v="0"/>
    <n v="0"/>
  </r>
  <r>
    <n v="230412"/>
    <m/>
    <s v="X192 "/>
    <s v="X192"/>
    <x v="27"/>
    <s v="UGL 456.00: UGStor - Comp Equip"/>
    <x v="0"/>
    <x v="5"/>
    <n v="0"/>
    <n v="470144592.68000001"/>
    <n v="22825026.966363605"/>
    <n v="0"/>
    <n v="0"/>
  </r>
  <r>
    <n v="229754"/>
    <m/>
    <s v="X184"/>
    <s v="X184"/>
    <x v="30"/>
    <s v="UGL 456.00: UGStor - Comp Equip"/>
    <x v="0"/>
    <x v="5"/>
    <n v="580377.30000000005"/>
    <n v="470144592.68000001"/>
    <n v="22825026.966363605"/>
    <n v="28176.709313302359"/>
    <n v="608554.00931330235"/>
  </r>
  <r>
    <n v="230390"/>
    <m/>
    <s v="X192 "/>
    <s v="X192"/>
    <x v="27"/>
    <s v="UGL 456.00: UGStor - Comp Equip"/>
    <x v="0"/>
    <x v="5"/>
    <n v="1208533.6100000001"/>
    <n v="470144592.68000001"/>
    <n v="22825026.966363605"/>
    <n v="58673.039459547996"/>
    <n v="1267206.6494595481"/>
  </r>
  <r>
    <n v="230759"/>
    <m/>
    <s v="X195 "/>
    <s v="X195"/>
    <x v="29"/>
    <s v="UGL 456.00: UGStor - Comp Equip"/>
    <x v="0"/>
    <x v="5"/>
    <n v="0"/>
    <n v="470144592.68000001"/>
    <n v="22825026.966363605"/>
    <n v="0"/>
    <n v="0"/>
  </r>
  <r>
    <n v="229316"/>
    <m/>
    <s v="X167 "/>
    <s v="X167"/>
    <x v="6"/>
    <s v="UGL 456.00: UGStor - Comp Equip"/>
    <x v="0"/>
    <x v="5"/>
    <n v="200193.08000000002"/>
    <n v="470144592.68000001"/>
    <n v="22825026.966363605"/>
    <n v="9719.1641053064704"/>
    <n v="209912.24410530648"/>
  </r>
  <r>
    <n v="229605"/>
    <m/>
    <s v="X170 "/>
    <s v="X170"/>
    <x v="0"/>
    <s v="UGL 456.00: UGStor - Comp Equip"/>
    <x v="0"/>
    <x v="5"/>
    <n v="361155.89"/>
    <n v="470144592.68000001"/>
    <n v="22825026.966363605"/>
    <n v="17533.739740194873"/>
    <n v="378689.62974019488"/>
  </r>
  <r>
    <n v="230767"/>
    <m/>
    <s v="X195 "/>
    <s v="X195"/>
    <x v="29"/>
    <s v="UGL 456.00: UGStor - Comp Equip"/>
    <x v="0"/>
    <x v="5"/>
    <n v="0"/>
    <n v="470144592.68000001"/>
    <n v="22825026.966363605"/>
    <n v="0"/>
    <n v="0"/>
  </r>
  <r>
    <n v="238858"/>
    <m/>
    <s v="X195 "/>
    <s v="X195"/>
    <x v="29"/>
    <s v="UGL 456.00: UGStor - Comp Equip"/>
    <x v="0"/>
    <x v="5"/>
    <n v="295394"/>
    <n v="470144592.68000001"/>
    <n v="22825026.966363605"/>
    <n v="14341.068940659185"/>
    <n v="309735.06894065917"/>
  </r>
  <r>
    <n v="229610"/>
    <m/>
    <s v="X170 "/>
    <s v="X170"/>
    <x v="0"/>
    <s v="UGL 456.00: UGStor - Comp Equip"/>
    <x v="0"/>
    <x v="5"/>
    <n v="798838.64"/>
    <n v="470144592.68000001"/>
    <n v="22825026.966363605"/>
    <n v="38782.778284942899"/>
    <n v="837621.41828494286"/>
  </r>
  <r>
    <n v="239098"/>
    <m/>
    <s v="X197"/>
    <s v="X197"/>
    <x v="1"/>
    <s v="UGL 456.00: UGStor - Comp Equip"/>
    <x v="0"/>
    <x v="5"/>
    <n v="63938394.799999997"/>
    <n v="470144592.68000001"/>
    <n v="22825026.966363605"/>
    <n v="3104142.0197495027"/>
    <n v="67042536.819749497"/>
  </r>
  <r>
    <n v="230302"/>
    <m/>
    <s v="X191 "/>
    <s v="X191"/>
    <x v="28"/>
    <s v="UGL 456.00: UGStor - Comp Equip"/>
    <x v="0"/>
    <x v="5"/>
    <n v="0"/>
    <n v="470144592.68000001"/>
    <n v="22825026.966363605"/>
    <n v="0"/>
    <n v="0"/>
  </r>
  <r>
    <n v="230396"/>
    <m/>
    <s v="X192 "/>
    <s v="X192"/>
    <x v="27"/>
    <s v="UGL 456.00: UGStor - Comp Equip"/>
    <x v="0"/>
    <x v="5"/>
    <n v="231210.03"/>
    <n v="470144592.68000001"/>
    <n v="22825026.966363605"/>
    <n v="11225.004502467476"/>
    <n v="242435.03450246749"/>
  </r>
  <r>
    <n v="228160"/>
    <m/>
    <s v="X157 "/>
    <s v="X157"/>
    <x v="10"/>
    <s v="UGL 456.00: UGStor - Comp Equip"/>
    <x v="0"/>
    <x v="5"/>
    <n v="0"/>
    <n v="470144592.68000001"/>
    <n v="22825026.966363605"/>
    <n v="0"/>
    <n v="0"/>
  </r>
  <r>
    <n v="229075"/>
    <m/>
    <s v="X165 "/>
    <s v="X165"/>
    <x v="9"/>
    <s v="UGL 456.00: UGStor - Comp Equip"/>
    <x v="0"/>
    <x v="5"/>
    <n v="188014.14"/>
    <n v="470144592.68000001"/>
    <n v="22825026.966363605"/>
    <n v="9127.8893395219511"/>
    <n v="197142.02933952198"/>
  </r>
  <r>
    <n v="238350"/>
    <m/>
    <s v="X194 "/>
    <s v="X194"/>
    <x v="26"/>
    <s v="UGL 456.00: UGStor - Comp Equip"/>
    <x v="0"/>
    <x v="5"/>
    <n v="0"/>
    <n v="470144592.68000001"/>
    <n v="22825026.966363605"/>
    <n v="0"/>
    <n v="0"/>
  </r>
  <r>
    <n v="229615"/>
    <m/>
    <s v="X170 "/>
    <s v="X170"/>
    <x v="0"/>
    <s v="UGL 456.00: UGStor - Comp Equip"/>
    <x v="0"/>
    <x v="5"/>
    <n v="169635.23"/>
    <n v="470144592.68000001"/>
    <n v="22825026.966363605"/>
    <n v="8235.6125317189144"/>
    <n v="177870.84253171892"/>
  </r>
  <r>
    <n v="238347"/>
    <m/>
    <s v="X194 "/>
    <s v="X194"/>
    <x v="26"/>
    <s v="UGL 456.00: UGStor - Comp Equip"/>
    <x v="0"/>
    <x v="5"/>
    <n v="629581.97"/>
    <n v="470144592.68000001"/>
    <n v="22825026.966363605"/>
    <n v="30565.544444254188"/>
    <n v="660147.51444425411"/>
  </r>
  <r>
    <n v="229752"/>
    <m/>
    <s v="X184"/>
    <s v="X184"/>
    <x v="30"/>
    <s v="UGL 456.00: UGStor - Comp Equip"/>
    <x v="0"/>
    <x v="5"/>
    <n v="59170.23"/>
    <n v="470144592.68000001"/>
    <n v="22825026.966363605"/>
    <n v="2872.6526187554932"/>
    <n v="62042.882618755495"/>
  </r>
  <r>
    <n v="242259"/>
    <m/>
    <s v="X195 "/>
    <s v="X195"/>
    <x v="29"/>
    <s v="UGL 456.00: UGStor - Comp Equip"/>
    <x v="0"/>
    <x v="5"/>
    <n v="29593.48"/>
    <n v="470144592.68000001"/>
    <n v="22825026.966363605"/>
    <n v="1436.7324213559473"/>
    <n v="31030.212421355947"/>
  </r>
  <r>
    <n v="242268"/>
    <m/>
    <s v="X165 "/>
    <s v="X165"/>
    <x v="9"/>
    <s v="UGL 456.00: UGStor - Comp Equip"/>
    <x v="0"/>
    <x v="5"/>
    <n v="120379.87"/>
    <n v="470144592.68000001"/>
    <n v="22825026.966363605"/>
    <n v="5844.3164544221963"/>
    <n v="126224.18645442219"/>
  </r>
  <r>
    <n v="230549"/>
    <m/>
    <s v="X193 "/>
    <s v="X193"/>
    <x v="3"/>
    <s v="UGL 456.00: UGStor - Comp Equip"/>
    <x v="0"/>
    <x v="5"/>
    <n v="21010.959999999999"/>
    <n v="470144592.68000001"/>
    <n v="22825026.966363605"/>
    <n v="1020.0600752535003"/>
    <n v="22031.020075253498"/>
  </r>
  <r>
    <n v="238819"/>
    <m/>
    <s v="X195 "/>
    <s v="X195"/>
    <x v="29"/>
    <s v="UGL 456.00: UGStor - Comp Equip"/>
    <x v="0"/>
    <x v="5"/>
    <n v="361996"/>
    <n v="470144592.68000001"/>
    <n v="22825026.966363605"/>
    <n v="17574.526199729386"/>
    <n v="379570.52619972941"/>
  </r>
  <r>
    <n v="229753"/>
    <m/>
    <s v="X184"/>
    <s v="X184"/>
    <x v="30"/>
    <s v="UGL 456.00: UGStor - Comp Equip"/>
    <x v="0"/>
    <x v="5"/>
    <n v="2920090.3200000003"/>
    <n v="470144592.68000001"/>
    <n v="22825026.966363605"/>
    <n v="141767.32293841967"/>
    <n v="3061857.6429384202"/>
  </r>
  <r>
    <n v="227695"/>
    <m/>
    <s v="X154 "/>
    <s v="X154"/>
    <x v="13"/>
    <s v="UGL 456.00: UGStor - Comp Equip"/>
    <x v="0"/>
    <x v="5"/>
    <n v="826178.83000000007"/>
    <n v="470144592.68000001"/>
    <n v="22825026.966363605"/>
    <n v="40110.115839668862"/>
    <n v="866288.94583966897"/>
  </r>
  <r>
    <n v="230564"/>
    <m/>
    <s v="X193 "/>
    <s v="X193"/>
    <x v="3"/>
    <s v="UGL 456.00: UGStor - Comp Equip"/>
    <x v="0"/>
    <x v="5"/>
    <n v="1172.02"/>
    <n v="470144592.68000001"/>
    <n v="22825026.966363605"/>
    <n v="56.900341983355702"/>
    <n v="1228.9203419833557"/>
  </r>
  <r>
    <n v="239100"/>
    <m/>
    <s v="X197"/>
    <s v="X197"/>
    <x v="1"/>
    <s v="UGL 456.00: UGStor - Comp Equip"/>
    <x v="0"/>
    <x v="5"/>
    <n v="10002768.699999999"/>
    <n v="470144592.68000001"/>
    <n v="22825026.966363605"/>
    <n v="485623.93117046327"/>
    <n v="10488392.631170463"/>
  </r>
  <r>
    <n v="227524"/>
    <m/>
    <s v="X153 "/>
    <s v="X153"/>
    <x v="15"/>
    <s v="UGL 456.00: UGStor - Comp Equip"/>
    <x v="0"/>
    <x v="5"/>
    <n v="36062.870000000003"/>
    <n v="470144592.68000001"/>
    <n v="22825026.966363605"/>
    <n v="1750.8145218522714"/>
    <n v="37813.684521852272"/>
  </r>
  <r>
    <n v="230323"/>
    <m/>
    <s v="X191 "/>
    <s v="X191"/>
    <x v="28"/>
    <s v="UGL 456.00: UGStor - Comp Equip"/>
    <x v="0"/>
    <x v="5"/>
    <n v="0"/>
    <n v="470144592.68000001"/>
    <n v="22825026.966363605"/>
    <n v="0"/>
    <n v="0"/>
  </r>
  <r>
    <n v="240490"/>
    <m/>
    <s v="X186"/>
    <s v="X186"/>
    <x v="2"/>
    <s v="UGL 456.00: UGStor - Comp Equip"/>
    <x v="0"/>
    <x v="5"/>
    <n v="6617.27"/>
    <n v="470144592.68000001"/>
    <n v="22825026.966363605"/>
    <n v="321.26151942475406"/>
    <n v="6938.5315194247542"/>
  </r>
  <r>
    <n v="238351"/>
    <m/>
    <s v="X194 "/>
    <s v="X194"/>
    <x v="26"/>
    <s v="UGL 456.00: UGStor - Comp Equip"/>
    <x v="0"/>
    <x v="5"/>
    <n v="1503462.4100000001"/>
    <n v="470144592.68000001"/>
    <n v="22825026.966363605"/>
    <n v="72991.52342803037"/>
    <n v="1576453.9334280305"/>
  </r>
  <r>
    <n v="240502"/>
    <m/>
    <s v="X186"/>
    <s v="X186"/>
    <x v="2"/>
    <s v="UGL 456.00: UGStor - Comp Equip"/>
    <x v="0"/>
    <x v="5"/>
    <n v="2540.0300000000002"/>
    <n v="470144592.68000001"/>
    <n v="22825026.966363605"/>
    <n v="123.31579294549839"/>
    <n v="2663.3457929454985"/>
  </r>
  <r>
    <n v="228496"/>
    <m/>
    <s v="X160 "/>
    <s v="X160"/>
    <x v="16"/>
    <s v="UGL 456.00: UGStor - Comp Equip"/>
    <x v="0"/>
    <x v="5"/>
    <n v="1304176.1499999999"/>
    <n v="470144592.68000001"/>
    <n v="22825026.966363605"/>
    <n v="63316.38448280422"/>
    <n v="1367492.5344828041"/>
  </r>
  <r>
    <n v="230311"/>
    <m/>
    <s v="X191 "/>
    <s v="X191"/>
    <x v="28"/>
    <s v="UGL 456.00: UGStor - Comp Equip"/>
    <x v="0"/>
    <x v="5"/>
    <n v="0"/>
    <n v="470144592.68000001"/>
    <n v="22825026.966363605"/>
    <n v="0"/>
    <n v="0"/>
  </r>
  <r>
    <n v="238834"/>
    <m/>
    <s v="X194 "/>
    <s v="X194"/>
    <x v="26"/>
    <s v="UGL 456.00: UGStor - Comp Equip"/>
    <x v="0"/>
    <x v="5"/>
    <n v="17030.59"/>
    <n v="470144592.68000001"/>
    <n v="22825026.966363605"/>
    <n v="826.81728569334814"/>
    <n v="17857.407285693349"/>
  </r>
  <r>
    <n v="230769"/>
    <m/>
    <s v="X195 "/>
    <s v="X195"/>
    <x v="29"/>
    <s v="UGL 456.00: UGStor - Comp Equip"/>
    <x v="0"/>
    <x v="5"/>
    <n v="0"/>
    <n v="470144592.68000001"/>
    <n v="22825026.966363605"/>
    <n v="0"/>
    <n v="0"/>
  </r>
  <r>
    <n v="242266"/>
    <m/>
    <s v="X157 "/>
    <s v="X157"/>
    <x v="10"/>
    <s v="UGL 456.00: UGStor - Comp Equip"/>
    <x v="0"/>
    <x v="5"/>
    <n v="3586.01"/>
    <n v="470144592.68000001"/>
    <n v="22825026.966363605"/>
    <n v="174.09702509832033"/>
    <n v="3760.1070250983207"/>
  </r>
  <r>
    <n v="229312"/>
    <m/>
    <s v="X167 "/>
    <s v="X167"/>
    <x v="6"/>
    <s v="UGL 456.00: UGStor - Comp Equip"/>
    <x v="0"/>
    <x v="5"/>
    <n v="58117.3"/>
    <n v="470144592.68000001"/>
    <n v="22825026.966363605"/>
    <n v="2821.5339713906578"/>
    <n v="60938.833971390661"/>
  </r>
  <r>
    <n v="228017"/>
    <m/>
    <s v="X156 "/>
    <s v="X156"/>
    <x v="14"/>
    <s v="UGL 456.00: UGStor - Comp Equip"/>
    <x v="0"/>
    <x v="5"/>
    <n v="0"/>
    <n v="470144592.68000001"/>
    <n v="22825026.966363605"/>
    <n v="0"/>
    <n v="0"/>
  </r>
  <r>
    <n v="227700"/>
    <m/>
    <s v="X154 "/>
    <s v="X154"/>
    <x v="13"/>
    <s v="UGL 456.00: UGStor - Comp Equip"/>
    <x v="0"/>
    <x v="5"/>
    <n v="348843.07"/>
    <n v="470144592.68000001"/>
    <n v="22825026.966363605"/>
    <n v="16935.965240801092"/>
    <n v="365779.03524080111"/>
  </r>
  <r>
    <n v="242275"/>
    <m/>
    <s v="X152 "/>
    <s v="X152"/>
    <x v="4"/>
    <s v="UGL 456.00: UGStor - Comp Equip"/>
    <x v="0"/>
    <x v="5"/>
    <n v="13051.710000000001"/>
    <n v="470144592.68000001"/>
    <n v="22825026.966363605"/>
    <n v="633.64683407073562"/>
    <n v="13685.356834070737"/>
  </r>
  <r>
    <n v="238830"/>
    <m/>
    <s v="X194 "/>
    <s v="X194"/>
    <x v="26"/>
    <s v="UGL 456.00: UGStor - Comp Equip"/>
    <x v="0"/>
    <x v="5"/>
    <n v="3864985.77"/>
    <n v="470144592.68000001"/>
    <n v="22825026.966363605"/>
    <n v="187641.0061891464"/>
    <n v="4052626.7761891466"/>
  </r>
  <r>
    <n v="229928"/>
    <m/>
    <s v="X186"/>
    <s v="X186"/>
    <x v="2"/>
    <s v="UGL 456.00: UGStor - Comp Equip"/>
    <x v="0"/>
    <x v="5"/>
    <n v="0"/>
    <n v="470144592.68000001"/>
    <n v="22825026.966363605"/>
    <n v="0"/>
    <n v="0"/>
  </r>
  <r>
    <n v="230414"/>
    <m/>
    <s v="X192 "/>
    <s v="X192"/>
    <x v="27"/>
    <s v="UGL 456.00: UGStor - Comp Equip"/>
    <x v="0"/>
    <x v="5"/>
    <n v="140359.38"/>
    <n v="470144592.68000001"/>
    <n v="22825026.966363605"/>
    <n v="6814.3007137862642"/>
    <n v="147173.68071378628"/>
  </r>
  <r>
    <n v="230557"/>
    <m/>
    <s v="X193 "/>
    <s v="X193"/>
    <x v="3"/>
    <s v="UGL 456.00: UGStor - Comp Equip"/>
    <x v="0"/>
    <x v="5"/>
    <n v="0"/>
    <n v="470144592.68000001"/>
    <n v="22825026.966363605"/>
    <n v="0"/>
    <n v="0"/>
  </r>
  <r>
    <n v="227368"/>
    <m/>
    <s v="X152 "/>
    <s v="X152"/>
    <x v="4"/>
    <s v="UGL 456.00: UGStor - Comp Equip"/>
    <x v="0"/>
    <x v="5"/>
    <n v="92534.01"/>
    <n v="470144592.68000001"/>
    <n v="22825026.966363605"/>
    <n v="4492.4291514575316"/>
    <n v="97026.439151457525"/>
  </r>
  <r>
    <n v="238353"/>
    <m/>
    <s v="X196 "/>
    <s v="X196"/>
    <x v="33"/>
    <s v="UGL 456.00: UGStor - Comp Equip"/>
    <x v="0"/>
    <x v="5"/>
    <n v="1014727.33"/>
    <n v="470144592.68000001"/>
    <n v="22825026.966363605"/>
    <n v="49263.947796844288"/>
    <n v="1063991.2777968443"/>
  </r>
  <r>
    <n v="227519"/>
    <m/>
    <s v="X153 "/>
    <s v="X153"/>
    <x v="15"/>
    <s v="UGL 456.00: UGStor - Comp Equip"/>
    <x v="0"/>
    <x v="5"/>
    <n v="0"/>
    <n v="470144592.68000001"/>
    <n v="22825026.966363605"/>
    <n v="0"/>
    <n v="0"/>
  </r>
  <r>
    <n v="230775"/>
    <m/>
    <s v="X195 "/>
    <s v="X195"/>
    <x v="29"/>
    <s v="UGL 456.00: UGStor - Comp Equip"/>
    <x v="0"/>
    <x v="5"/>
    <n v="0"/>
    <n v="470144592.68000001"/>
    <n v="22825026.966363605"/>
    <n v="0"/>
    <n v="0"/>
  </r>
  <r>
    <n v="230551"/>
    <m/>
    <s v="X193 "/>
    <s v="X193"/>
    <x v="3"/>
    <s v="UGL 456.00: UGStor - Comp Equip"/>
    <x v="0"/>
    <x v="5"/>
    <n v="911628.33000000007"/>
    <n v="470144592.68000001"/>
    <n v="22825026.966363605"/>
    <n v="44258.599459664045"/>
    <n v="955886.92945966416"/>
  </r>
  <r>
    <n v="229318"/>
    <m/>
    <s v="X167 "/>
    <s v="X167"/>
    <x v="6"/>
    <s v="UGL 456.00: UGStor - Comp Equip"/>
    <x v="0"/>
    <x v="5"/>
    <n v="107355.51000000001"/>
    <n v="470144592.68000001"/>
    <n v="22825026.966363605"/>
    <n v="5211.9974341713996"/>
    <n v="112567.50743417141"/>
  </r>
  <r>
    <n v="230865"/>
    <m/>
    <s v="X196 "/>
    <s v="X196"/>
    <x v="33"/>
    <s v="UGL 456.00: UGStor - Comp Equip"/>
    <x v="0"/>
    <x v="5"/>
    <n v="0"/>
    <n v="470144592.68000001"/>
    <n v="22825026.966363605"/>
    <n v="0"/>
    <n v="0"/>
  </r>
  <r>
    <n v="230561"/>
    <m/>
    <s v="X193 "/>
    <s v="X193"/>
    <x v="3"/>
    <s v="UGL 456.00: UGStor - Comp Equip"/>
    <x v="0"/>
    <x v="5"/>
    <n v="45631.43"/>
    <n v="470144592.68000001"/>
    <n v="22825026.966363605"/>
    <n v="2215.3580759624897"/>
    <n v="47846.78807596249"/>
  </r>
  <r>
    <n v="78995622"/>
    <m/>
    <s v="X188"/>
    <s v="X188"/>
    <x v="35"/>
    <s v="UGL 456.00: UGStor - Comp Equip"/>
    <x v="0"/>
    <x v="5"/>
    <n v="23875.57"/>
    <n v="470144592.68000001"/>
    <n v="22825026.966363605"/>
    <n v="1159.13388683431"/>
    <n v="25034.703886834308"/>
  </r>
  <r>
    <n v="238861"/>
    <m/>
    <s v="X195 "/>
    <s v="X195"/>
    <x v="29"/>
    <s v="UGL 456.00: UGStor - Comp Equip"/>
    <x v="0"/>
    <x v="5"/>
    <n v="416375"/>
    <n v="470144592.68000001"/>
    <n v="22825026.966363605"/>
    <n v="20214.569626217755"/>
    <n v="436589.56962621777"/>
  </r>
  <r>
    <n v="230547"/>
    <m/>
    <s v="X193 "/>
    <s v="X193"/>
    <x v="3"/>
    <s v="UGL 456.00: UGStor - Comp Equip"/>
    <x v="0"/>
    <x v="5"/>
    <n v="82729.570000000007"/>
    <n v="470144592.68000001"/>
    <n v="22825026.966363605"/>
    <n v="4016.4338706984222"/>
    <n v="86746.003870698434"/>
  </r>
  <r>
    <n v="230397"/>
    <m/>
    <s v="X192 "/>
    <s v="X192"/>
    <x v="27"/>
    <s v="UGL 456.00: UGStor - Comp Equip"/>
    <x v="0"/>
    <x v="5"/>
    <n v="5287797.24"/>
    <n v="470144592.68000001"/>
    <n v="22825026.966363605"/>
    <n v="256717.01105326225"/>
    <n v="5544514.2510532625"/>
  </r>
  <r>
    <n v="230194"/>
    <m/>
    <s v="X190 "/>
    <s v="X190"/>
    <x v="5"/>
    <s v="UGL 456.00: UGStor - Comp Equip"/>
    <x v="0"/>
    <x v="5"/>
    <n v="0"/>
    <n v="470144592.68000001"/>
    <n v="22825026.966363605"/>
    <n v="0"/>
    <n v="0"/>
  </r>
  <r>
    <n v="230764"/>
    <m/>
    <s v="X195 "/>
    <s v="X195"/>
    <x v="29"/>
    <s v="UGL 456.00: UGStor - Comp Equip"/>
    <x v="0"/>
    <x v="5"/>
    <n v="0"/>
    <n v="470144592.68000001"/>
    <n v="22825026.966363605"/>
    <n v="0"/>
    <n v="0"/>
  </r>
  <r>
    <n v="227514"/>
    <m/>
    <s v="X153 "/>
    <s v="X153"/>
    <x v="15"/>
    <s v="UGL 456.00: UGStor - Comp Equip"/>
    <x v="0"/>
    <x v="5"/>
    <n v="0"/>
    <n v="470144592.68000001"/>
    <n v="22825026.966363605"/>
    <n v="0"/>
    <n v="0"/>
  </r>
  <r>
    <n v="84794371"/>
    <m/>
    <s v="X188"/>
    <s v="X188"/>
    <x v="35"/>
    <s v="UGL 456.00: UGStor - Comp Equip"/>
    <x v="0"/>
    <x v="5"/>
    <n v="39439.440000000002"/>
    <n v="470144592.68000001"/>
    <n v="22825026.966363605"/>
    <n v="1914.7434545758933"/>
    <n v="41354.183454575897"/>
  </r>
  <r>
    <n v="228012"/>
    <m/>
    <s v="X156 "/>
    <s v="X156"/>
    <x v="14"/>
    <s v="UGL 456.00: UGStor - Comp Equip"/>
    <x v="0"/>
    <x v="5"/>
    <n v="136838.69"/>
    <n v="470144592.68000001"/>
    <n v="22825026.966363605"/>
    <n v="6643.3749061913586"/>
    <n v="143482.06490619137"/>
  </r>
  <r>
    <n v="227371"/>
    <m/>
    <s v="X152 "/>
    <s v="X152"/>
    <x v="4"/>
    <s v="UGL 456.00: UGStor - Comp Equip"/>
    <x v="0"/>
    <x v="5"/>
    <n v="25096.23"/>
    <n v="470144592.68000001"/>
    <n v="22825026.966363605"/>
    <n v="1218.3956498122479"/>
    <n v="26314.625649812246"/>
  </r>
  <r>
    <n v="228658"/>
    <m/>
    <s v="X162 "/>
    <s v="X162"/>
    <x v="18"/>
    <s v="UGL 456.00: UGStor - Comp Equip"/>
    <x v="0"/>
    <x v="5"/>
    <n v="23553.16"/>
    <n v="470144592.68000001"/>
    <n v="22825026.966363605"/>
    <n v="1143.4812194234692"/>
    <n v="24696.641219423469"/>
  </r>
  <r>
    <n v="230555"/>
    <m/>
    <s v="X193 "/>
    <s v="X193"/>
    <x v="3"/>
    <s v="UGL 456.00: UGStor - Comp Equip"/>
    <x v="0"/>
    <x v="5"/>
    <n v="163437.53"/>
    <n v="470144592.68000001"/>
    <n v="22825026.966363605"/>
    <n v="7934.7206958200013"/>
    <n v="171372.25069582"/>
  </r>
  <r>
    <n v="238871"/>
    <m/>
    <s v="X195 "/>
    <s v="X195"/>
    <x v="29"/>
    <s v="UGL 456.00: UGStor - Comp Equip"/>
    <x v="0"/>
    <x v="5"/>
    <n v="0"/>
    <n v="470144592.68000001"/>
    <n v="22825026.966363605"/>
    <n v="0"/>
    <n v="0"/>
  </r>
  <r>
    <n v="230400"/>
    <m/>
    <s v="X192 "/>
    <s v="X192"/>
    <x v="27"/>
    <s v="UGL 456.00: UGStor - Comp Equip"/>
    <x v="0"/>
    <x v="5"/>
    <n v="1174943.6299999999"/>
    <n v="470144592.68000001"/>
    <n v="22825026.966363605"/>
    <n v="57042.281154046301"/>
    <n v="1231985.9111540462"/>
  </r>
  <r>
    <n v="240488"/>
    <m/>
    <s v="X186"/>
    <s v="X186"/>
    <x v="2"/>
    <s v="UGL 456.00: UGStor - Comp Equip"/>
    <x v="0"/>
    <x v="5"/>
    <n v="69297.62"/>
    <n v="470144592.68000001"/>
    <n v="22825026.966363605"/>
    <n v="3364.3267833591831"/>
    <n v="72661.946783359177"/>
  </r>
  <r>
    <n v="228490"/>
    <m/>
    <s v="X160 "/>
    <s v="X160"/>
    <x v="16"/>
    <s v="UGL 456.00: UGStor - Comp Equip"/>
    <x v="0"/>
    <x v="5"/>
    <n v="6561.67"/>
    <n v="470144592.68000001"/>
    <n v="22825026.966363605"/>
    <n v="318.56219772864426"/>
    <n v="6880.2321977286447"/>
  </r>
  <r>
    <n v="240217"/>
    <m/>
    <s v="X196 "/>
    <s v="X196"/>
    <x v="33"/>
    <s v="UGL 456.00: UGStor - Comp Equip"/>
    <x v="0"/>
    <x v="5"/>
    <n v="66755.210000000006"/>
    <n v="470144592.68000001"/>
    <n v="22825026.966363605"/>
    <n v="3240.8954439094277"/>
    <n v="69996.10544390943"/>
  </r>
  <r>
    <n v="230729"/>
    <m/>
    <s v="X194 "/>
    <s v="X194"/>
    <x v="26"/>
    <s v="UGL 456.00: UGStor - Comp Equip"/>
    <x v="0"/>
    <x v="5"/>
    <n v="0"/>
    <n v="470144592.68000001"/>
    <n v="22825026.966363605"/>
    <n v="0"/>
    <n v="0"/>
  </r>
  <r>
    <n v="230716"/>
    <m/>
    <s v="X194 "/>
    <s v="X194"/>
    <x v="26"/>
    <s v="UGL 456.00: UGStor - Comp Equip"/>
    <x v="0"/>
    <x v="5"/>
    <n v="0"/>
    <n v="470144592.68000001"/>
    <n v="22825026.966363605"/>
    <n v="0"/>
    <n v="0"/>
  </r>
  <r>
    <n v="238827"/>
    <m/>
    <s v="X193 "/>
    <s v="X193"/>
    <x v="3"/>
    <s v="UGL 456.00: UGStor - Comp Equip"/>
    <x v="0"/>
    <x v="5"/>
    <n v="338928.11"/>
    <n v="470144592.68000001"/>
    <n v="22825026.966363605"/>
    <n v="16454.60432993669"/>
    <n v="355382.71432993666"/>
  </r>
  <r>
    <n v="238854"/>
    <m/>
    <s v="X194 "/>
    <s v="X194"/>
    <x v="26"/>
    <s v="UGL 456.00: UGStor - Comp Equip"/>
    <x v="0"/>
    <x v="5"/>
    <n v="0"/>
    <n v="470144592.68000001"/>
    <n v="22825026.966363605"/>
    <n v="0"/>
    <n v="0"/>
  </r>
  <r>
    <n v="229080"/>
    <m/>
    <s v="X165 "/>
    <s v="X165"/>
    <x v="9"/>
    <s v="UGL 456.00: UGStor - Comp Equip"/>
    <x v="0"/>
    <x v="5"/>
    <n v="2566.4700000000003"/>
    <n v="470144592.68000001"/>
    <n v="22825026.966363605"/>
    <n v="124.59942721969158"/>
    <n v="2691.069427219692"/>
  </r>
  <r>
    <n v="230847"/>
    <m/>
    <s v="X196 "/>
    <s v="X196"/>
    <x v="33"/>
    <s v="UGL 456.00: UGStor - Comp Equip"/>
    <x v="0"/>
    <x v="5"/>
    <n v="0"/>
    <n v="470144592.68000001"/>
    <n v="22825026.966363605"/>
    <n v="0"/>
    <n v="0"/>
  </r>
  <r>
    <n v="230102"/>
    <m/>
    <s v="X189 "/>
    <s v="X189"/>
    <x v="34"/>
    <s v="UGL 456.00: UGStor - Comp Equip"/>
    <x v="0"/>
    <x v="5"/>
    <n v="0"/>
    <n v="470144592.68000001"/>
    <n v="22825026.966363605"/>
    <n v="0"/>
    <n v="0"/>
  </r>
  <r>
    <n v="230857"/>
    <m/>
    <s v="X196 "/>
    <s v="X196"/>
    <x v="33"/>
    <s v="UGL 456.00: UGStor - Comp Equip"/>
    <x v="0"/>
    <x v="5"/>
    <n v="0"/>
    <n v="470144592.68000001"/>
    <n v="22825026.966363605"/>
    <n v="0"/>
    <n v="0"/>
  </r>
  <r>
    <n v="229314"/>
    <m/>
    <s v="X167 "/>
    <s v="X167"/>
    <x v="6"/>
    <s v="UGL 456.00: UGStor - Comp Equip"/>
    <x v="0"/>
    <x v="5"/>
    <n v="904738.28"/>
    <n v="470144592.68000001"/>
    <n v="22825026.966363605"/>
    <n v="43924.094757284882"/>
    <n v="948662.37475728488"/>
  </r>
  <r>
    <n v="242255"/>
    <m/>
    <s v="X189 "/>
    <s v="X189"/>
    <x v="34"/>
    <s v="UGL 456.00: UGStor - Comp Equip"/>
    <x v="0"/>
    <x v="5"/>
    <n v="9787.57"/>
    <n v="470144592.68000001"/>
    <n v="22825026.966363605"/>
    <n v="475.17625994951692"/>
    <n v="10262.746259949517"/>
  </r>
  <r>
    <n v="230861"/>
    <m/>
    <s v="X196 "/>
    <s v="X196"/>
    <x v="33"/>
    <s v="UGL 456.00: UGStor - Comp Equip"/>
    <x v="0"/>
    <x v="5"/>
    <n v="0"/>
    <n v="470144592.68000001"/>
    <n v="22825026.966363605"/>
    <n v="0"/>
    <n v="0"/>
  </r>
  <r>
    <n v="230552"/>
    <m/>
    <s v="X193 "/>
    <s v="X193"/>
    <x v="3"/>
    <s v="UGL 456.00: UGStor - Comp Equip"/>
    <x v="0"/>
    <x v="5"/>
    <n v="162734.01"/>
    <n v="470144592.68000001"/>
    <n v="22825026.966363605"/>
    <n v="7900.5655375529668"/>
    <n v="170634.57553755297"/>
  </r>
  <r>
    <n v="238357"/>
    <m/>
    <s v="X196 "/>
    <s v="X196"/>
    <x v="33"/>
    <s v="UGL 456.00: UGStor - Comp Equip"/>
    <x v="0"/>
    <x v="5"/>
    <n v="3616192.24"/>
    <n v="470144592.68000001"/>
    <n v="22825026.966363605"/>
    <n v="175562.34120028422"/>
    <n v="3791754.5812002844"/>
  </r>
  <r>
    <n v="227709"/>
    <m/>
    <s v="X154 "/>
    <s v="X154"/>
    <x v="13"/>
    <s v="UGL 456.00: UGStor - Comp Equip"/>
    <x v="0"/>
    <x v="5"/>
    <n v="22195.27"/>
    <n v="470144592.68000001"/>
    <n v="22825026.966363605"/>
    <n v="1077.5570838491794"/>
    <n v="23272.827083849181"/>
  </r>
  <r>
    <n v="238340"/>
    <m/>
    <s v="X186"/>
    <s v="X186"/>
    <x v="2"/>
    <s v="UGL 456.00: UGStor - Comp Equip"/>
    <x v="0"/>
    <x v="5"/>
    <n v="52652.79"/>
    <n v="470144592.68000001"/>
    <n v="22825026.966363605"/>
    <n v="2556.2377411458947"/>
    <n v="55209.027741145896"/>
  </r>
  <r>
    <n v="230310"/>
    <m/>
    <s v="X191 "/>
    <s v="X191"/>
    <x v="28"/>
    <s v="UGL 456.00: UGStor - Comp Equip"/>
    <x v="0"/>
    <x v="5"/>
    <n v="0"/>
    <n v="470144592.68000001"/>
    <n v="22825026.966363605"/>
    <n v="0"/>
    <n v="0"/>
  </r>
  <r>
    <n v="227699"/>
    <m/>
    <s v="X154 "/>
    <s v="X154"/>
    <x v="13"/>
    <s v="UGL 456.00: UGStor - Comp Equip"/>
    <x v="0"/>
    <x v="5"/>
    <n v="0"/>
    <n v="470144592.68000001"/>
    <n v="22825026.966363605"/>
    <n v="0"/>
    <n v="0"/>
  </r>
  <r>
    <n v="238356"/>
    <m/>
    <s v="X196 "/>
    <s v="X196"/>
    <x v="33"/>
    <s v="UGL 456.00: UGStor - Comp Equip"/>
    <x v="0"/>
    <x v="5"/>
    <n v="2322352.44"/>
    <n v="470144592.68000001"/>
    <n v="22825026.966363605"/>
    <n v="112747.77567096172"/>
    <n v="2435100.2156709619"/>
  </r>
  <r>
    <n v="228500"/>
    <m/>
    <s v="X160 "/>
    <s v="X160"/>
    <x v="16"/>
    <s v="UGL 456.00: UGStor - Comp Equip"/>
    <x v="0"/>
    <x v="5"/>
    <n v="281908.33"/>
    <n v="470144592.68000001"/>
    <n v="22825026.966363605"/>
    <n v="13686.353803652408"/>
    <n v="295594.68380365241"/>
  </r>
  <r>
    <n v="227523"/>
    <m/>
    <s v="X153 "/>
    <s v="X153"/>
    <x v="15"/>
    <s v="UGL 456.00: UGStor - Comp Equip"/>
    <x v="0"/>
    <x v="5"/>
    <n v="530.54"/>
    <n v="470144592.68000001"/>
    <n v="22825026.966363605"/>
    <n v="25.757160659246033"/>
    <n v="556.29716065924595"/>
  </r>
  <r>
    <n v="85606791"/>
    <m/>
    <s v="X186"/>
    <s v="X186"/>
    <x v="2"/>
    <s v="UGL 456.00: UGStor - Comp Equip"/>
    <x v="0"/>
    <x v="5"/>
    <n v="223116.99"/>
    <n v="470144592.68000001"/>
    <n v="22825026.966363605"/>
    <n v="10832.09589708107"/>
    <n v="233949.08589708107"/>
  </r>
  <r>
    <n v="230192"/>
    <m/>
    <s v="X190 "/>
    <s v="X190"/>
    <x v="5"/>
    <s v="UGL 456.00: UGStor - Comp Equip"/>
    <x v="0"/>
    <x v="5"/>
    <n v="0"/>
    <n v="470144592.68000001"/>
    <n v="22825026.966363605"/>
    <n v="0"/>
    <n v="0"/>
  </r>
  <r>
    <n v="230548"/>
    <m/>
    <s v="X193 "/>
    <s v="X193"/>
    <x v="3"/>
    <s v="UGL 456.00: UGStor - Comp Equip"/>
    <x v="0"/>
    <x v="5"/>
    <n v="12316.28"/>
    <n v="470144592.68000001"/>
    <n v="22825026.966363605"/>
    <n v="597.94247876551958"/>
    <n v="12914.22247876552"/>
  </r>
  <r>
    <n v="230725"/>
    <m/>
    <s v="X194 "/>
    <s v="X194"/>
    <x v="26"/>
    <s v="UGL 456.00: UGStor - Comp Equip"/>
    <x v="0"/>
    <x v="5"/>
    <n v="0"/>
    <n v="470144592.68000001"/>
    <n v="22825026.966363605"/>
    <n v="0"/>
    <n v="0"/>
  </r>
  <r>
    <n v="238355"/>
    <m/>
    <s v="X196 "/>
    <s v="X196"/>
    <x v="33"/>
    <s v="UGL 456.00: UGStor - Comp Equip"/>
    <x v="0"/>
    <x v="5"/>
    <n v="2254640.94"/>
    <n v="470144592.68000001"/>
    <n v="22825026.966363605"/>
    <n v="109460.45335034774"/>
    <n v="2364101.3933503479"/>
  </r>
  <r>
    <n v="238874"/>
    <m/>
    <s v="X195 "/>
    <s v="X195"/>
    <x v="29"/>
    <s v="UGL 456.00: UGStor - Comp Equip"/>
    <x v="0"/>
    <x v="5"/>
    <n v="526894.18000000005"/>
    <n v="470144592.68000001"/>
    <n v="22825026.966363605"/>
    <n v="25580.159921366343"/>
    <n v="552474.33992136642"/>
  </r>
  <r>
    <n v="230705"/>
    <m/>
    <s v="X194 "/>
    <s v="X194"/>
    <x v="26"/>
    <s v="UGL 456.00: UGStor - Comp Equip"/>
    <x v="0"/>
    <x v="5"/>
    <n v="0"/>
    <n v="470144592.68000001"/>
    <n v="22825026.966363605"/>
    <n v="0"/>
    <n v="0"/>
  </r>
  <r>
    <n v="230774"/>
    <m/>
    <s v="X195 "/>
    <s v="X195"/>
    <x v="29"/>
    <s v="UGL 456.00: UGStor - Comp Equip"/>
    <x v="0"/>
    <x v="5"/>
    <n v="0"/>
    <n v="470144592.68000001"/>
    <n v="22825026.966363605"/>
    <n v="0"/>
    <n v="0"/>
  </r>
  <r>
    <n v="242261"/>
    <m/>
    <s v="X196 "/>
    <s v="X196"/>
    <x v="33"/>
    <s v="UGL 456.00: UGStor - Comp Equip"/>
    <x v="0"/>
    <x v="5"/>
    <n v="36800.15"/>
    <n v="470144592.68000001"/>
    <n v="22825026.966363605"/>
    <n v="1786.6086927175199"/>
    <n v="38586.758692717522"/>
  </r>
  <r>
    <n v="227879"/>
    <m/>
    <s v="X155 "/>
    <s v="X155"/>
    <x v="7"/>
    <s v="UGL 456.00: UGStor - Comp Equip"/>
    <x v="0"/>
    <x v="5"/>
    <n v="259145.89"/>
    <n v="470144592.68000001"/>
    <n v="22825026.966363605"/>
    <n v="12581.261211055342"/>
    <n v="271727.15121105534"/>
  </r>
  <r>
    <n v="227697"/>
    <m/>
    <s v="X154 "/>
    <s v="X154"/>
    <x v="13"/>
    <s v="UGL 456.00: UGStor - Comp Equip"/>
    <x v="0"/>
    <x v="5"/>
    <n v="2417253.71"/>
    <n v="470144592.68000001"/>
    <n v="22825026.966363605"/>
    <n v="117355.13281303675"/>
    <n v="2534608.8428130369"/>
  </r>
  <r>
    <n v="230405"/>
    <m/>
    <s v="X192 "/>
    <s v="X192"/>
    <x v="27"/>
    <s v="UGL 456.00: UGStor - Comp Equip"/>
    <x v="0"/>
    <x v="5"/>
    <n v="3009.55"/>
    <n v="470144592.68000001"/>
    <n v="22825026.966363605"/>
    <n v="146.1104965922153"/>
    <n v="3155.6604965922156"/>
  </r>
  <r>
    <n v="238833"/>
    <m/>
    <s v="X194 "/>
    <s v="X194"/>
    <x v="26"/>
    <s v="UGL 456.00: UGStor - Comp Equip"/>
    <x v="0"/>
    <x v="5"/>
    <n v="42230.43"/>
    <n v="470144592.68000001"/>
    <n v="22825026.966363605"/>
    <n v="2050.2430923569259"/>
    <n v="44280.673092356927"/>
  </r>
  <r>
    <n v="227511"/>
    <m/>
    <s v="X153 "/>
    <s v="X153"/>
    <x v="15"/>
    <s v="UGL 456.00: UGStor - Comp Equip"/>
    <x v="0"/>
    <x v="5"/>
    <n v="0"/>
    <n v="470144592.68000001"/>
    <n v="22825026.966363605"/>
    <n v="0"/>
    <n v="0"/>
  </r>
  <r>
    <n v="242270"/>
    <m/>
    <s v="X156 "/>
    <s v="X156"/>
    <x v="14"/>
    <s v="UGL 456.00: UGStor - Comp Equip"/>
    <x v="0"/>
    <x v="5"/>
    <n v="12928.15"/>
    <n v="470144592.68000001"/>
    <n v="22825026.966363605"/>
    <n v="627.64812563959663"/>
    <n v="13555.798125639596"/>
  </r>
  <r>
    <n v="229756"/>
    <m/>
    <s v="X184"/>
    <s v="X184"/>
    <x v="30"/>
    <s v="UGL 456.00: UGStor - Comp Equip"/>
    <x v="0"/>
    <x v="5"/>
    <n v="88545.62"/>
    <n v="470144592.68000001"/>
    <n v="22825026.966363605"/>
    <n v="4298.7969993074012"/>
    <n v="92844.416999307403"/>
  </r>
  <r>
    <n v="78995612"/>
    <m/>
    <s v="X193 "/>
    <s v="X193"/>
    <x v="3"/>
    <s v="UGL 456.00: UGStor - Comp Equip"/>
    <x v="0"/>
    <x v="5"/>
    <n v="110960.88"/>
    <n v="470144592.68000001"/>
    <n v="22825026.966363605"/>
    <n v="5387.0343669682215"/>
    <n v="116347.91436696822"/>
  </r>
  <r>
    <n v="239108"/>
    <m/>
    <s v="X197"/>
    <s v="X197"/>
    <x v="1"/>
    <s v="UGL 456.00: UGStor - Comp Equip"/>
    <x v="0"/>
    <x v="5"/>
    <n v="2339.64"/>
    <n v="470144592.68000001"/>
    <n v="22825026.966363605"/>
    <n v="113.58706858068832"/>
    <n v="2453.2270685806884"/>
  </r>
  <r>
    <n v="238865"/>
    <m/>
    <s v="X195 "/>
    <s v="X195"/>
    <x v="29"/>
    <s v="UGL 456.00: UGStor - Comp Equip"/>
    <x v="0"/>
    <x v="5"/>
    <n v="295394"/>
    <n v="470144592.68000001"/>
    <n v="22825026.966363605"/>
    <n v="14341.068940659185"/>
    <n v="309735.06894065917"/>
  </r>
  <r>
    <n v="230714"/>
    <m/>
    <s v="X194 "/>
    <s v="X194"/>
    <x v="26"/>
    <s v="UGL 456.00: UGStor - Comp Equip"/>
    <x v="0"/>
    <x v="5"/>
    <n v="0"/>
    <n v="470144592.68000001"/>
    <n v="22825026.966363605"/>
    <n v="0"/>
    <n v="0"/>
  </r>
  <r>
    <n v="85727053"/>
    <m/>
    <s v="X188"/>
    <s v="X188"/>
    <x v="35"/>
    <s v="UGL 456.00: UGStor - Comp Equip"/>
    <x v="0"/>
    <x v="5"/>
    <n v="3891.32"/>
    <n v="470144592.68000001"/>
    <n v="22825026.966363605"/>
    <n v="188.91950544075337"/>
    <n v="4080.2395054407534"/>
  </r>
  <r>
    <n v="66863164"/>
    <m/>
    <s v="X197"/>
    <s v="X197"/>
    <x v="1"/>
    <s v="UGL 456.00: UGStor - Comp Equip"/>
    <x v="0"/>
    <x v="5"/>
    <n v="0"/>
    <n v="470144592.68000001"/>
    <n v="22825026.966363605"/>
    <n v="0"/>
    <n v="0"/>
  </r>
  <r>
    <n v="230415"/>
    <m/>
    <s v="X192 "/>
    <s v="X192"/>
    <x v="27"/>
    <s v="UGL 456.00: UGStor - Comp Equip"/>
    <x v="0"/>
    <x v="5"/>
    <n v="381949.88"/>
    <n v="470144592.68000001"/>
    <n v="22825026.966363605"/>
    <n v="18543.266149469866"/>
    <n v="400493.14614946989"/>
  </r>
  <r>
    <n v="238862"/>
    <m/>
    <s v="X195 "/>
    <s v="X195"/>
    <x v="29"/>
    <s v="UGL 456.00: UGStor - Comp Equip"/>
    <x v="0"/>
    <x v="5"/>
    <n v="1897134"/>
    <n v="470144592.68000001"/>
    <n v="22825026.966363605"/>
    <n v="92103.866306250362"/>
    <n v="1989237.8663062504"/>
  </r>
  <r>
    <n v="239907"/>
    <m/>
    <s v="X189 "/>
    <s v="X189"/>
    <x v="34"/>
    <s v="UGL 456.00: UGStor - Comp Equip"/>
    <x v="0"/>
    <x v="5"/>
    <n v="33707"/>
    <n v="470144592.68000001"/>
    <n v="22825026.966363605"/>
    <n v="1636.439503790866"/>
    <n v="35343.439503790869"/>
  </r>
  <r>
    <n v="230403"/>
    <m/>
    <s v="X192 "/>
    <s v="X192"/>
    <x v="27"/>
    <s v="UGL 456.00: UGStor - Comp Equip"/>
    <x v="0"/>
    <x v="5"/>
    <n v="66930.06"/>
    <n v="470144592.68000001"/>
    <n v="22825026.966363605"/>
    <n v="3249.3842280562758"/>
    <n v="70179.44422805628"/>
  </r>
  <r>
    <n v="229308"/>
    <m/>
    <s v="X167 "/>
    <s v="X167"/>
    <x v="6"/>
    <s v="UGL 456.00: UGStor - Comp Equip"/>
    <x v="0"/>
    <x v="5"/>
    <n v="381420.7"/>
    <n v="470144592.68000001"/>
    <n v="22825026.966363605"/>
    <n v="18517.575015384486"/>
    <n v="399938.27501538448"/>
  </r>
  <r>
    <n v="68157572"/>
    <m/>
    <s v="X197"/>
    <s v="X197"/>
    <x v="1"/>
    <s v="UGL 456.00: UGStor - Comp Equip"/>
    <x v="0"/>
    <x v="5"/>
    <n v="409997.2"/>
    <n v="470144592.68000001"/>
    <n v="22825026.966363605"/>
    <n v="19904.934124177307"/>
    <n v="429902.13412417733"/>
  </r>
  <r>
    <n v="238359"/>
    <m/>
    <s v="X196 "/>
    <s v="X196"/>
    <x v="33"/>
    <s v="UGL 456.00: UGStor - Comp Equip"/>
    <x v="0"/>
    <x v="5"/>
    <n v="356526"/>
    <n v="470144592.68000001"/>
    <n v="22825026.966363605"/>
    <n v="17308.963435741603"/>
    <n v="373834.96343574161"/>
  </r>
  <r>
    <n v="230707"/>
    <m/>
    <s v="X194 "/>
    <s v="X194"/>
    <x v="26"/>
    <s v="UGL 456.00: UGStor - Comp Equip"/>
    <x v="0"/>
    <x v="5"/>
    <n v="0"/>
    <n v="470144592.68000001"/>
    <n v="22825026.966363605"/>
    <n v="0"/>
    <n v="0"/>
  </r>
  <r>
    <n v="240497"/>
    <m/>
    <s v="X186"/>
    <s v="X186"/>
    <x v="2"/>
    <s v="UGL 456.00: UGStor - Comp Equip"/>
    <x v="0"/>
    <x v="5"/>
    <n v="999.17000000000007"/>
    <n v="470144592.68000001"/>
    <n v="22825026.966363605"/>
    <n v="48.508655739244652"/>
    <n v="1047.6786557392447"/>
  </r>
  <r>
    <n v="230047"/>
    <m/>
    <s v="X187"/>
    <s v="X187"/>
    <x v="32"/>
    <s v="UGL 456.00: UGStor - Comp Equip"/>
    <x v="0"/>
    <x v="5"/>
    <n v="561836.25"/>
    <n v="470144592.68000001"/>
    <n v="22825026.966363605"/>
    <n v="27276.56077852437"/>
    <n v="589112.81077852438"/>
  </r>
  <r>
    <n v="230325"/>
    <m/>
    <s v="X191 "/>
    <s v="X191"/>
    <x v="28"/>
    <s v="UGL 456.00: UGStor - Comp Equip"/>
    <x v="0"/>
    <x v="5"/>
    <n v="0"/>
    <n v="470144592.68000001"/>
    <n v="22825026.966363605"/>
    <n v="0"/>
    <n v="0"/>
  </r>
  <r>
    <n v="230862"/>
    <m/>
    <s v="X196 "/>
    <s v="X196"/>
    <x v="33"/>
    <s v="UGL 456.00: UGStor - Comp Equip"/>
    <x v="0"/>
    <x v="5"/>
    <n v="0"/>
    <n v="470144592.68000001"/>
    <n v="22825026.966363605"/>
    <n v="0"/>
    <n v="0"/>
  </r>
  <r>
    <n v="230299"/>
    <m/>
    <s v="X191 "/>
    <s v="X191"/>
    <x v="28"/>
    <s v="UGL 456.00: UGStor - Comp Equip"/>
    <x v="0"/>
    <x v="5"/>
    <n v="0"/>
    <n v="470144592.68000001"/>
    <n v="22825026.966363605"/>
    <n v="0"/>
    <n v="0"/>
  </r>
  <r>
    <n v="229611"/>
    <m/>
    <s v="X170 "/>
    <s v="X170"/>
    <x v="0"/>
    <s v="UGL 456.00: UGStor - Comp Equip"/>
    <x v="0"/>
    <x v="5"/>
    <n v="110926.16"/>
    <n v="470144592.68000001"/>
    <n v="22825026.966363605"/>
    <n v="5385.3487473766936"/>
    <n v="116311.50874737669"/>
  </r>
  <r>
    <n v="238873"/>
    <m/>
    <s v="X195 "/>
    <s v="X195"/>
    <x v="29"/>
    <s v="UGL 456.00: UGStor - Comp Equip"/>
    <x v="0"/>
    <x v="5"/>
    <n v="877290.99"/>
    <n v="470144592.68000001"/>
    <n v="22825026.966363605"/>
    <n v="42591.557609867319"/>
    <n v="919882.5476098673"/>
  </r>
  <r>
    <n v="238814"/>
    <m/>
    <s v="X195 "/>
    <s v="X195"/>
    <x v="29"/>
    <s v="UGL 456.00: UGStor - Comp Equip"/>
    <x v="0"/>
    <x v="5"/>
    <n v="1508820.09"/>
    <n v="470144592.68000001"/>
    <n v="22825026.966363605"/>
    <n v="73251.633173800394"/>
    <n v="1582071.7231738004"/>
  </r>
  <r>
    <n v="238817"/>
    <m/>
    <s v="X195 "/>
    <s v="X195"/>
    <x v="29"/>
    <s v="UGL 456.00: UGStor - Comp Equip"/>
    <x v="0"/>
    <x v="5"/>
    <n v="24647976.440000001"/>
    <n v="470144592.68000001"/>
    <n v="22825026.966363605"/>
    <n v="1196633.4095268806"/>
    <n v="25844609.849526882"/>
  </r>
  <r>
    <n v="242274"/>
    <m/>
    <s v="X154 "/>
    <s v="X154"/>
    <x v="13"/>
    <s v="UGL 456.00: UGStor - Comp Equip"/>
    <x v="0"/>
    <x v="5"/>
    <n v="466540.04000000004"/>
    <n v="470144592.68000001"/>
    <n v="22825026.966363605"/>
    <n v="22650.029713595719"/>
    <n v="489190.06971359573"/>
  </r>
  <r>
    <n v="230717"/>
    <m/>
    <s v="X194 "/>
    <s v="X194"/>
    <x v="26"/>
    <s v="UGL 456.00: UGStor - Comp Equip"/>
    <x v="0"/>
    <x v="5"/>
    <n v="0"/>
    <n v="470144592.68000001"/>
    <n v="22825026.966363605"/>
    <n v="0"/>
    <n v="0"/>
  </r>
  <r>
    <n v="230560"/>
    <m/>
    <s v="X193 "/>
    <s v="X193"/>
    <x v="3"/>
    <s v="UGL 456.00: UGStor - Comp Equip"/>
    <x v="0"/>
    <x v="5"/>
    <n v="39367.360000000001"/>
    <n v="470144592.68000001"/>
    <n v="22825026.966363605"/>
    <n v="1911.2440461612243"/>
    <n v="41278.604046161228"/>
  </r>
  <r>
    <n v="230308"/>
    <m/>
    <s v="X191 "/>
    <s v="X191"/>
    <x v="28"/>
    <s v="UGL 456.00: UGStor - Comp Equip"/>
    <x v="0"/>
    <x v="5"/>
    <n v="0"/>
    <n v="470144592.68000001"/>
    <n v="22825026.966363605"/>
    <n v="0"/>
    <n v="0"/>
  </r>
  <r>
    <n v="230535"/>
    <m/>
    <s v="X193 "/>
    <s v="X193"/>
    <x v="3"/>
    <s v="UGL 456.00: UGStor - Comp Equip"/>
    <x v="0"/>
    <x v="5"/>
    <n v="1314219.8700000001"/>
    <n v="470144592.68000001"/>
    <n v="22825026.966363605"/>
    <n v="63803.996556646889"/>
    <n v="1378023.866556647"/>
  </r>
  <r>
    <n v="230335"/>
    <m/>
    <s v="X191 "/>
    <s v="X191"/>
    <x v="28"/>
    <s v="UGL 456.00: UGStor - Comp Equip"/>
    <x v="0"/>
    <x v="5"/>
    <n v="0"/>
    <n v="470144592.68000001"/>
    <n v="22825026.966363605"/>
    <n v="0"/>
    <n v="0"/>
  </r>
  <r>
    <n v="230558"/>
    <m/>
    <s v="X193 "/>
    <s v="X193"/>
    <x v="3"/>
    <s v="UGL 456.00: UGStor - Comp Equip"/>
    <x v="0"/>
    <x v="5"/>
    <n v="0"/>
    <n v="470144592.68000001"/>
    <n v="22825026.966363605"/>
    <n v="0"/>
    <n v="0"/>
  </r>
  <r>
    <n v="228011"/>
    <m/>
    <s v="X156 "/>
    <s v="X156"/>
    <x v="14"/>
    <s v="UGL 456.00: UGStor - Comp Equip"/>
    <x v="0"/>
    <x v="5"/>
    <n v="166991.97"/>
    <n v="470144592.68000001"/>
    <n v="22825026.966363605"/>
    <n v="8107.2850305236061"/>
    <n v="175099.25503052361"/>
  </r>
  <r>
    <n v="230532"/>
    <m/>
    <s v="X193 "/>
    <s v="X193"/>
    <x v="3"/>
    <s v="UGL 456.00: UGStor - Comp Equip"/>
    <x v="0"/>
    <x v="5"/>
    <n v="7691.88"/>
    <n v="470144592.68000001"/>
    <n v="22825026.966363605"/>
    <n v="373.43270805526709"/>
    <n v="8065.3127080552676"/>
  </r>
  <r>
    <n v="67751551"/>
    <m/>
    <s v="X051 "/>
    <e v="#N/A"/>
    <x v="38"/>
    <s v="UGL 456.00: UGStor - Comp Equip"/>
    <x v="0"/>
    <x v="5"/>
    <n v="0"/>
    <n v="470144592.68000001"/>
    <n v="22825026.966363605"/>
    <n v="0"/>
    <n v="0"/>
  </r>
  <r>
    <n v="227366"/>
    <m/>
    <s v="X152 "/>
    <s v="X152"/>
    <x v="4"/>
    <s v="UGL 456.00: UGStor - Comp Equip"/>
    <x v="0"/>
    <x v="5"/>
    <n v="83653.88"/>
    <n v="470144592.68000001"/>
    <n v="22825026.966363605"/>
    <n v="4061.3081519381926"/>
    <n v="87715.1881519382"/>
  </r>
  <r>
    <n v="229755"/>
    <m/>
    <s v="X184"/>
    <s v="X184"/>
    <x v="30"/>
    <s v="UGL 456.00: UGStor - Comp Equip"/>
    <x v="0"/>
    <x v="5"/>
    <n v="3526.11"/>
    <n v="470144592.68000001"/>
    <n v="22825026.966363605"/>
    <n v="171.18894291132438"/>
    <n v="3697.2989429113245"/>
  </r>
  <r>
    <n v="227369"/>
    <m/>
    <s v="X152 "/>
    <s v="X152"/>
    <x v="4"/>
    <s v="UGL 456.00: UGStor - Comp Equip"/>
    <x v="0"/>
    <x v="5"/>
    <n v="16752.41"/>
    <n v="470144592.68000001"/>
    <n v="22825026.966363605"/>
    <n v="813.31193840155288"/>
    <n v="17565.721938401552"/>
  </r>
  <r>
    <n v="230545"/>
    <m/>
    <s v="X193 "/>
    <s v="X193"/>
    <x v="3"/>
    <s v="UGL 456.00: UGStor - Comp Equip"/>
    <x v="0"/>
    <x v="5"/>
    <n v="453556.92"/>
    <n v="470144592.68000001"/>
    <n v="22825026.966363605"/>
    <n v="22019.712852099372"/>
    <n v="475576.63285209937"/>
  </r>
  <r>
    <n v="230567"/>
    <m/>
    <s v="X193 "/>
    <s v="X193"/>
    <x v="3"/>
    <s v="UGL 456.00: UGStor - Comp Equip"/>
    <x v="0"/>
    <x v="5"/>
    <n v="11168.48"/>
    <n v="470144592.68000001"/>
    <n v="22825026.966363605"/>
    <n v="542.21799238431811"/>
    <n v="11710.697992384317"/>
  </r>
  <r>
    <n v="230723"/>
    <m/>
    <s v="X194 "/>
    <s v="X194"/>
    <x v="26"/>
    <s v="UGL 456.00: UGStor - Comp Equip"/>
    <x v="0"/>
    <x v="5"/>
    <n v="0"/>
    <n v="470144592.68000001"/>
    <n v="22825026.966363605"/>
    <n v="0"/>
    <n v="0"/>
  </r>
  <r>
    <n v="238815"/>
    <m/>
    <s v="X195 "/>
    <s v="X195"/>
    <x v="29"/>
    <s v="UGL 456.00: UGStor - Comp Equip"/>
    <x v="0"/>
    <x v="5"/>
    <n v="835487"/>
    <n v="470144592.68000001"/>
    <n v="22825026.966363605"/>
    <n v="40562.017732332133"/>
    <n v="876049.01773233211"/>
  </r>
  <r>
    <n v="227370"/>
    <m/>
    <s v="X152 "/>
    <s v="X152"/>
    <x v="4"/>
    <s v="UGL 456.00: UGStor - Comp Equip"/>
    <x v="0"/>
    <x v="5"/>
    <n v="817924.81"/>
    <n v="470144592.68000001"/>
    <n v="22825026.966363605"/>
    <n v="39709.391824091093"/>
    <n v="857634.20182409114"/>
  </r>
  <r>
    <n v="230539"/>
    <m/>
    <s v="X193 "/>
    <s v="X193"/>
    <x v="3"/>
    <s v="UGL 456.00: UGStor - Comp Equip"/>
    <x v="0"/>
    <x v="5"/>
    <n v="801400"/>
    <n v="470144592.68000001"/>
    <n v="22825026.966363605"/>
    <n v="38907.129627021095"/>
    <n v="840307.12962702115"/>
  </r>
  <r>
    <n v="230320"/>
    <m/>
    <s v="X191 "/>
    <s v="X191"/>
    <x v="28"/>
    <s v="UGL 456.00: UGStor - Comp Equip"/>
    <x v="0"/>
    <x v="5"/>
    <n v="0"/>
    <n v="470144592.68000001"/>
    <n v="22825026.966363605"/>
    <n v="0"/>
    <n v="0"/>
  </r>
  <r>
    <n v="227515"/>
    <m/>
    <s v="X153 "/>
    <s v="X153"/>
    <x v="15"/>
    <s v="UGL 456.00: UGStor - Comp Equip"/>
    <x v="0"/>
    <x v="5"/>
    <n v="1752.68"/>
    <n v="470144592.68000001"/>
    <n v="22825026.966363605"/>
    <n v="85.090776085210052"/>
    <n v="1837.7707760852102"/>
  </r>
  <r>
    <n v="230917"/>
    <m/>
    <s v="X197"/>
    <s v="X197"/>
    <x v="1"/>
    <s v="UGL 456.00: UGStor - Comp Equip"/>
    <x v="0"/>
    <x v="5"/>
    <n v="0"/>
    <n v="470144592.68000001"/>
    <n v="22825026.966363605"/>
    <n v="0"/>
    <n v="0"/>
  </r>
  <r>
    <n v="230721"/>
    <m/>
    <s v="X194 "/>
    <s v="X194"/>
    <x v="26"/>
    <s v="UGL 456.00: UGStor - Comp Equip"/>
    <x v="0"/>
    <x v="5"/>
    <n v="0"/>
    <n v="470144592.68000001"/>
    <n v="22825026.966363605"/>
    <n v="0"/>
    <n v="0"/>
  </r>
  <r>
    <n v="230332"/>
    <m/>
    <s v="X191 "/>
    <s v="X191"/>
    <x v="28"/>
    <s v="UGL 456.00: UGStor - Comp Equip"/>
    <x v="0"/>
    <x v="5"/>
    <n v="0"/>
    <n v="470144592.68000001"/>
    <n v="22825026.966363605"/>
    <n v="0"/>
    <n v="0"/>
  </r>
  <r>
    <n v="85606693"/>
    <m/>
    <s v="X188"/>
    <s v="X188"/>
    <x v="35"/>
    <s v="UGL 456.00: UGStor - Comp Equip"/>
    <x v="0"/>
    <x v="5"/>
    <n v="30798.84"/>
    <n v="470144592.68000001"/>
    <n v="22825026.966363605"/>
    <n v="1495.2513853779417"/>
    <n v="32294.091385377942"/>
  </r>
  <r>
    <n v="238851"/>
    <m/>
    <s v="X194 "/>
    <s v="X194"/>
    <x v="26"/>
    <s v="UGL 456.00: UGStor - Comp Equip"/>
    <x v="0"/>
    <x v="5"/>
    <n v="292405.42"/>
    <n v="470144592.68000001"/>
    <n v="22825026.966363605"/>
    <n v="14195.976515577173"/>
    <n v="306601.39651557716"/>
  </r>
  <r>
    <n v="228016"/>
    <m/>
    <s v="X156 "/>
    <s v="X156"/>
    <x v="14"/>
    <s v="UGL 456.00: UGStor - Comp Equip"/>
    <x v="0"/>
    <x v="5"/>
    <n v="55663.65"/>
    <n v="470144592.68000001"/>
    <n v="22825026.966363605"/>
    <n v="2702.4118368644031"/>
    <n v="58366.061836864406"/>
  </r>
  <r>
    <n v="236528"/>
    <m/>
    <s v="X191 "/>
    <s v="X191"/>
    <x v="28"/>
    <s v="UGL 456.00: UGStor - Comp Equip"/>
    <x v="0"/>
    <x v="5"/>
    <n v="-0.42"/>
    <n v="470144592.68000001"/>
    <n v="22825026.966363605"/>
    <n v="-2.0390559574929946E-2"/>
    <n v="-0.44039055957492995"/>
  </r>
  <r>
    <n v="227692"/>
    <m/>
    <s v="X154 "/>
    <s v="X154"/>
    <x v="13"/>
    <s v="UGL 456.00: UGStor - Comp Equip"/>
    <x v="0"/>
    <x v="5"/>
    <n v="121276.89"/>
    <n v="470144592.68000001"/>
    <n v="22825026.966363605"/>
    <n v="5887.8658347791088"/>
    <n v="127164.75583477911"/>
  </r>
  <r>
    <n v="230100"/>
    <m/>
    <s v="X189 "/>
    <s v="X189"/>
    <x v="34"/>
    <s v="UGL 456.00: UGStor - Comp Equip"/>
    <x v="0"/>
    <x v="5"/>
    <n v="607.39"/>
    <n v="470144592.68000001"/>
    <n v="22825026.966363605"/>
    <n v="29.488147571944523"/>
    <n v="636.87814757194451"/>
  </r>
  <r>
    <n v="239106"/>
    <m/>
    <s v="X197"/>
    <s v="X197"/>
    <x v="1"/>
    <s v="UGL 456.00: UGStor - Comp Equip"/>
    <x v="0"/>
    <x v="5"/>
    <n v="6335.41"/>
    <n v="470144592.68000001"/>
    <n v="22825026.966363605"/>
    <n v="307.57751199192126"/>
    <n v="6642.9875119919216"/>
  </r>
  <r>
    <n v="238852"/>
    <m/>
    <s v="X194 "/>
    <s v="X194"/>
    <x v="26"/>
    <s v="UGL 456.00: UGStor - Comp Equip"/>
    <x v="0"/>
    <x v="5"/>
    <n v="9668.17"/>
    <n v="470144592.68000001"/>
    <n v="22825026.966363605"/>
    <n v="469.37951515607256"/>
    <n v="10137.549515156072"/>
  </r>
  <r>
    <n v="230319"/>
    <m/>
    <s v="X191 "/>
    <s v="X191"/>
    <x v="28"/>
    <s v="UGL 456.00: UGStor - Comp Equip"/>
    <x v="0"/>
    <x v="5"/>
    <n v="0"/>
    <n v="470144592.68000001"/>
    <n v="22825026.966363605"/>
    <n v="0"/>
    <n v="0"/>
  </r>
  <r>
    <n v="229077"/>
    <m/>
    <s v="X165 "/>
    <s v="X165"/>
    <x v="9"/>
    <s v="UGL 456.00: UGStor - Comp Equip"/>
    <x v="0"/>
    <x v="5"/>
    <n v="266487.3"/>
    <n v="470144592.68000001"/>
    <n v="22825026.966363605"/>
    <n v="12937.678968124354"/>
    <n v="279424.97896812437"/>
  </r>
  <r>
    <n v="228657"/>
    <m/>
    <s v="X162 "/>
    <s v="X162"/>
    <x v="18"/>
    <s v="UGL 456.00: UGStor - Comp Equip"/>
    <x v="0"/>
    <x v="5"/>
    <n v="0"/>
    <n v="470144592.68000001"/>
    <n v="22825026.966363605"/>
    <n v="0"/>
    <n v="0"/>
  </r>
  <r>
    <n v="230728"/>
    <m/>
    <s v="X194 "/>
    <s v="X194"/>
    <x v="26"/>
    <s v="UGL 456.00: UGStor - Comp Equip"/>
    <x v="0"/>
    <x v="5"/>
    <n v="0"/>
    <n v="470144592.68000001"/>
    <n v="22825026.966363605"/>
    <n v="0"/>
    <n v="0"/>
  </r>
  <r>
    <n v="229606"/>
    <m/>
    <s v="X170 "/>
    <s v="X170"/>
    <x v="0"/>
    <s v="UGL 456.00: UGStor - Comp Equip"/>
    <x v="0"/>
    <x v="5"/>
    <n v="145488.91"/>
    <n v="470144592.68000001"/>
    <n v="22825026.966363605"/>
    <n v="7063.3340163014791"/>
    <n v="152552.24401630147"/>
  </r>
  <r>
    <n v="230777"/>
    <m/>
    <s v="X195 "/>
    <s v="X195"/>
    <x v="29"/>
    <s v="UGL 456.00: UGStor - Comp Equip"/>
    <x v="0"/>
    <x v="5"/>
    <n v="0"/>
    <n v="470144592.68000001"/>
    <n v="22825026.966363605"/>
    <n v="0"/>
    <n v="0"/>
  </r>
  <r>
    <n v="229310"/>
    <m/>
    <s v="X167 "/>
    <s v="X167"/>
    <x v="6"/>
    <s v="UGL 456.00: UGStor - Comp Equip"/>
    <x v="0"/>
    <x v="5"/>
    <n v="254280.47"/>
    <n v="470144592.68000001"/>
    <n v="22825026.966363605"/>
    <n v="12345.050172086161"/>
    <n v="266625.52017208614"/>
  </r>
  <r>
    <n v="230751"/>
    <m/>
    <s v="X195 "/>
    <s v="X195"/>
    <x v="29"/>
    <s v="UGL 456.00: UGStor - Comp Equip"/>
    <x v="0"/>
    <x v="5"/>
    <n v="0"/>
    <n v="470144592.68000001"/>
    <n v="22825026.966363605"/>
    <n v="0"/>
    <n v="0"/>
  </r>
  <r>
    <n v="238829"/>
    <m/>
    <s v="X193 "/>
    <s v="X193"/>
    <x v="3"/>
    <s v="UGL 456.00: UGStor - Comp Equip"/>
    <x v="0"/>
    <x v="5"/>
    <n v="264349.53999999998"/>
    <n v="470144592.68000001"/>
    <n v="22825026.966363605"/>
    <n v="12833.892961846017"/>
    <n v="277183.432961846"/>
  </r>
  <r>
    <n v="230301"/>
    <m/>
    <s v="X191 "/>
    <s v="X191"/>
    <x v="28"/>
    <s v="UGL 456.00: UGStor - Comp Equip"/>
    <x v="0"/>
    <x v="5"/>
    <n v="0"/>
    <n v="470144592.68000001"/>
    <n v="22825026.966363605"/>
    <n v="0"/>
    <n v="0"/>
  </r>
  <r>
    <n v="230770"/>
    <m/>
    <s v="X195 "/>
    <s v="X195"/>
    <x v="29"/>
    <s v="UGL 456.00: UGStor - Comp Equip"/>
    <x v="0"/>
    <x v="5"/>
    <n v="0"/>
    <n v="470144592.68000001"/>
    <n v="22825026.966363605"/>
    <n v="0"/>
    <n v="0"/>
  </r>
  <r>
    <n v="242276"/>
    <m/>
    <s v="X192 "/>
    <s v="X192"/>
    <x v="27"/>
    <s v="UGL 456.00: UGStor - Comp Equip"/>
    <x v="0"/>
    <x v="5"/>
    <n v="299628.95"/>
    <n v="470144592.68000001"/>
    <n v="22825026.966363605"/>
    <n v="14546.671322258826"/>
    <n v="314175.62132225884"/>
  </r>
  <r>
    <n v="228649"/>
    <m/>
    <s v="X162 "/>
    <s v="X162"/>
    <x v="18"/>
    <s v="UGL 456.00: UGStor - Comp Equip"/>
    <x v="0"/>
    <x v="5"/>
    <n v="11827.7"/>
    <n v="470144592.68000001"/>
    <n v="22825026.966363605"/>
    <n v="574.22243210571185"/>
    <n v="12401.922432105712"/>
  </r>
  <r>
    <n v="230333"/>
    <m/>
    <s v="X191 "/>
    <s v="X191"/>
    <x v="28"/>
    <s v="UGL 456.00: UGStor - Comp Equip"/>
    <x v="0"/>
    <x v="5"/>
    <n v="0"/>
    <n v="470144592.68000001"/>
    <n v="22825026.966363605"/>
    <n v="0"/>
    <n v="0"/>
  </r>
  <r>
    <n v="238342"/>
    <m/>
    <s v="X194 "/>
    <s v="X194"/>
    <x v="26"/>
    <s v="UGL 456.00: UGStor - Comp Equip"/>
    <x v="0"/>
    <x v="5"/>
    <n v="1944044.58"/>
    <n v="470144592.68000001"/>
    <n v="22825026.966363605"/>
    <n v="94381.325773356351"/>
    <n v="2038425.9057733563"/>
  </r>
  <r>
    <n v="238360"/>
    <m/>
    <s v="X196 "/>
    <s v="X196"/>
    <x v="33"/>
    <s v="UGL 456.00: UGStor - Comp Equip"/>
    <x v="0"/>
    <x v="5"/>
    <n v="496962.41000000003"/>
    <n v="470144592.68000001"/>
    <n v="22825026.966363605"/>
    <n v="24127.003875251816"/>
    <n v="521089.41387525183"/>
  </r>
  <r>
    <n v="238869"/>
    <m/>
    <s v="X195 "/>
    <s v="X195"/>
    <x v="29"/>
    <s v="UGL 456.00: UGStor - Comp Equip"/>
    <x v="0"/>
    <x v="5"/>
    <n v="6181.18"/>
    <n v="470144592.68000001"/>
    <n v="22825026.966363605"/>
    <n v="300.08980722229882"/>
    <n v="6481.2698072222993"/>
  </r>
  <r>
    <n v="227516"/>
    <m/>
    <s v="X153 "/>
    <s v="X153"/>
    <x v="15"/>
    <s v="UGL 456.00: UGStor - Comp Equip"/>
    <x v="0"/>
    <x v="5"/>
    <n v="746726.82000000007"/>
    <n v="470144592.68000001"/>
    <n v="22825026.966363605"/>
    <n v="36252.804070019032"/>
    <n v="782979.62407001911"/>
  </r>
  <r>
    <n v="227520"/>
    <m/>
    <s v="X153 "/>
    <s v="X153"/>
    <x v="15"/>
    <s v="UGL 456.00: UGStor - Comp Equip"/>
    <x v="0"/>
    <x v="5"/>
    <n v="0"/>
    <n v="470144592.68000001"/>
    <n v="22825026.966363605"/>
    <n v="0"/>
    <n v="0"/>
  </r>
  <r>
    <n v="238838"/>
    <m/>
    <s v="X194 "/>
    <s v="X194"/>
    <x v="26"/>
    <s v="UGL 456.00: UGStor - Comp Equip"/>
    <x v="0"/>
    <x v="5"/>
    <n v="288503.74"/>
    <n v="470144592.68000001"/>
    <n v="22825026.966363605"/>
    <n v="14006.554043000238"/>
    <n v="302510.29404300021"/>
  </r>
  <r>
    <n v="68157598"/>
    <m/>
    <s v="X197"/>
    <s v="X197"/>
    <x v="1"/>
    <s v="UGL 456.00: UGStor - Comp Equip"/>
    <x v="0"/>
    <x v="5"/>
    <n v="183527.47"/>
    <n v="470144592.68000001"/>
    <n v="22825026.966363605"/>
    <n v="8910.0662158837349"/>
    <n v="192437.53621588374"/>
  </r>
  <r>
    <n v="230771"/>
    <m/>
    <s v="X195 "/>
    <s v="X195"/>
    <x v="29"/>
    <s v="UGL 456.00: UGStor - Comp Equip"/>
    <x v="0"/>
    <x v="5"/>
    <n v="0"/>
    <n v="470144592.68000001"/>
    <n v="22825026.966363605"/>
    <n v="0"/>
    <n v="0"/>
  </r>
  <r>
    <n v="229614"/>
    <m/>
    <s v="X170 "/>
    <s v="X170"/>
    <x v="0"/>
    <s v="UGL 456.00: UGStor - Comp Equip"/>
    <x v="0"/>
    <x v="5"/>
    <n v="218289.02000000002"/>
    <n v="470144592.68000001"/>
    <n v="22825026.966363605"/>
    <n v="10597.703016340656"/>
    <n v="228886.72301634066"/>
  </r>
  <r>
    <n v="229603"/>
    <m/>
    <s v="X170 "/>
    <s v="X170"/>
    <x v="0"/>
    <s v="UGL 456.00: UGStor - Comp Equip"/>
    <x v="0"/>
    <x v="5"/>
    <n v="77114.87"/>
    <n v="470144592.68000001"/>
    <n v="22825026.966363605"/>
    <n v="3743.8460734475666"/>
    <n v="80858.716073447562"/>
  </r>
  <r>
    <n v="238836"/>
    <m/>
    <s v="X194 "/>
    <s v="X194"/>
    <x v="26"/>
    <s v="UGL 456.00: UGStor - Comp Equip"/>
    <x v="0"/>
    <x v="5"/>
    <n v="62311.54"/>
    <n v="470144592.68000001"/>
    <n v="22825026.966363605"/>
    <n v="3025.1599251800722"/>
    <n v="65336.699925180073"/>
  </r>
  <r>
    <n v="230391"/>
    <m/>
    <s v="X192 "/>
    <s v="X192"/>
    <x v="27"/>
    <s v="UGL 456.00: UGStor - Comp Equip"/>
    <x v="0"/>
    <x v="5"/>
    <n v="2540210.29"/>
    <n v="470144592.68000001"/>
    <n v="22825026.966363605"/>
    <n v="123324.54583594066"/>
    <n v="2663534.8358359407"/>
  </r>
  <r>
    <n v="230305"/>
    <m/>
    <s v="X191 "/>
    <s v="X191"/>
    <x v="28"/>
    <s v="UGL 456.00: UGStor - Comp Equip"/>
    <x v="0"/>
    <x v="5"/>
    <n v="0"/>
    <n v="470144592.68000001"/>
    <n v="22825026.966363605"/>
    <n v="0"/>
    <n v="0"/>
  </r>
  <r>
    <n v="227698"/>
    <m/>
    <s v="X154 "/>
    <s v="X154"/>
    <x v="13"/>
    <s v="UGL 456.00: UGStor - Comp Equip"/>
    <x v="0"/>
    <x v="5"/>
    <n v="42719.78"/>
    <n v="470144592.68000001"/>
    <n v="22825026.966363605"/>
    <n v="2074.0005217092876"/>
    <n v="44793.780521709283"/>
  </r>
  <r>
    <n v="240491"/>
    <m/>
    <s v="X186"/>
    <s v="X186"/>
    <x v="2"/>
    <s v="UGL 456.00: UGStor - Comp Equip"/>
    <x v="0"/>
    <x v="5"/>
    <n v="2210.4"/>
    <n v="470144592.68000001"/>
    <n v="22825026.966363605"/>
    <n v="107.31260210577419"/>
    <n v="2317.7126021057743"/>
  </r>
  <r>
    <n v="230044"/>
    <m/>
    <s v="X187"/>
    <s v="X187"/>
    <x v="32"/>
    <s v="UGL 456.00: UGStor - Comp Equip"/>
    <x v="0"/>
    <x v="5"/>
    <n v="139294.61000000002"/>
    <n v="470144592.68000001"/>
    <n v="22825026.966363605"/>
    <n v="6762.6072468372213"/>
    <n v="146057.21724683724"/>
  </r>
  <r>
    <n v="230042"/>
    <m/>
    <s v="X187"/>
    <s v="X187"/>
    <x v="32"/>
    <s v="UGL 456.00: UGStor - Comp Equip"/>
    <x v="0"/>
    <x v="5"/>
    <n v="14950.76"/>
    <n v="470144592.68000001"/>
    <n v="22825026.966363605"/>
    <n v="725.84372016780867"/>
    <n v="15676.603720167808"/>
  </r>
  <r>
    <n v="230408"/>
    <m/>
    <s v="X192 "/>
    <s v="X192"/>
    <x v="27"/>
    <s v="UGL 456.00: UGStor - Comp Equip"/>
    <x v="0"/>
    <x v="5"/>
    <n v="0"/>
    <n v="470144592.68000001"/>
    <n v="22825026.966363605"/>
    <n v="0"/>
    <n v="0"/>
  </r>
  <r>
    <n v="230329"/>
    <m/>
    <s v="X191 "/>
    <s v="X191"/>
    <x v="28"/>
    <s v="UGL 456.00: UGStor - Comp Equip"/>
    <x v="0"/>
    <x v="5"/>
    <n v="0"/>
    <n v="470144592.68000001"/>
    <n v="22825026.966363605"/>
    <n v="0"/>
    <n v="0"/>
  </r>
  <r>
    <n v="227521"/>
    <m/>
    <s v="X153 "/>
    <s v="X153"/>
    <x v="15"/>
    <s v="UGL 456.00: UGStor - Comp Equip"/>
    <x v="0"/>
    <x v="5"/>
    <n v="1018.5500000000001"/>
    <n v="470144592.68000001"/>
    <n v="22825026.966363605"/>
    <n v="49.449534416773574"/>
    <n v="1067.9995344167737"/>
  </r>
  <r>
    <n v="230315"/>
    <m/>
    <s v="X191 "/>
    <s v="X191"/>
    <x v="28"/>
    <s v="UGL 456.00: UGStor - Comp Equip"/>
    <x v="0"/>
    <x v="5"/>
    <n v="0"/>
    <n v="470144592.68000001"/>
    <n v="22825026.966363605"/>
    <n v="0"/>
    <n v="0"/>
  </r>
  <r>
    <n v="230702"/>
    <m/>
    <s v="X194 "/>
    <s v="X194"/>
    <x v="26"/>
    <s v="UGL 456.00: UGStor - Comp Equip"/>
    <x v="0"/>
    <x v="5"/>
    <n v="0"/>
    <n v="470144592.68000001"/>
    <n v="22825026.966363605"/>
    <n v="0"/>
    <n v="0"/>
  </r>
  <r>
    <n v="238343"/>
    <m/>
    <s v="X194 "/>
    <s v="X194"/>
    <x v="26"/>
    <s v="UGL 456.00: UGStor - Comp Equip"/>
    <x v="0"/>
    <x v="5"/>
    <n v="2599458.9500000002"/>
    <n v="470144592.68000001"/>
    <n v="22825026.966363605"/>
    <n v="126201.00614895203"/>
    <n v="2725659.9561489522"/>
  </r>
  <r>
    <n v="238363"/>
    <m/>
    <s v="X196 "/>
    <s v="X196"/>
    <x v="33"/>
    <s v="UGL 456.00: UGStor - Comp Equip"/>
    <x v="0"/>
    <x v="5"/>
    <n v="0"/>
    <n v="470144592.68000001"/>
    <n v="22825026.966363605"/>
    <n v="0"/>
    <n v="0"/>
  </r>
  <r>
    <n v="230330"/>
    <m/>
    <s v="X191 "/>
    <s v="X191"/>
    <x v="28"/>
    <s v="UGL 456.00: UGStor - Comp Equip"/>
    <x v="0"/>
    <x v="5"/>
    <n v="0"/>
    <n v="470144592.68000001"/>
    <n v="22825026.966363605"/>
    <n v="0"/>
    <n v="0"/>
  </r>
  <r>
    <n v="230395"/>
    <m/>
    <s v="X192 "/>
    <s v="X192"/>
    <x v="27"/>
    <s v="UGL 456.00: UGStor - Comp Equip"/>
    <x v="0"/>
    <x v="5"/>
    <n v="263978"/>
    <n v="470144592.68000001"/>
    <n v="22825026.966363605"/>
    <n v="12815.855084454422"/>
    <n v="276793.85508445441"/>
  </r>
  <r>
    <n v="230075"/>
    <m/>
    <s v="X188"/>
    <s v="X188"/>
    <x v="35"/>
    <s v="UGL 456.00: UGStor - Comp Equip"/>
    <x v="0"/>
    <x v="5"/>
    <n v="3035927.13"/>
    <n v="470144592.68000001"/>
    <n v="22825026.966363605"/>
    <n v="147391.07859383593"/>
    <n v="3183318.2085938361"/>
  </r>
  <r>
    <n v="228019"/>
    <m/>
    <s v="X156 "/>
    <s v="X156"/>
    <x v="14"/>
    <s v="UGL 456.00: UGStor - Comp Equip"/>
    <x v="0"/>
    <x v="5"/>
    <n v="0"/>
    <n v="470144592.68000001"/>
    <n v="22825026.966363605"/>
    <n v="0"/>
    <n v="0"/>
  </r>
  <r>
    <n v="228010"/>
    <m/>
    <s v="X156 "/>
    <s v="X156"/>
    <x v="14"/>
    <s v="UGL 456.00: UGStor - Comp Equip"/>
    <x v="0"/>
    <x v="5"/>
    <n v="17314.689999999999"/>
    <n v="470144592.68000001"/>
    <n v="22825026.966363605"/>
    <n v="840.61004277724714"/>
    <n v="18155.300042777246"/>
  </r>
  <r>
    <n v="238345"/>
    <m/>
    <s v="X194 "/>
    <s v="X194"/>
    <x v="26"/>
    <s v="UGL 456.00: UGStor - Comp Equip"/>
    <x v="0"/>
    <x v="5"/>
    <n v="575896"/>
    <n v="470144592.68000001"/>
    <n v="22825026.966363605"/>
    <n v="27959.146897532992"/>
    <n v="603855.14689753298"/>
  </r>
  <r>
    <n v="227705"/>
    <m/>
    <s v="X154 "/>
    <s v="X154"/>
    <x v="13"/>
    <s v="UGL 456.00: UGStor - Comp Equip"/>
    <x v="0"/>
    <x v="5"/>
    <n v="973.03"/>
    <n v="470144592.68000001"/>
    <n v="22825026.966363605"/>
    <n v="47.239586150462102"/>
    <n v="1020.269586150462"/>
  </r>
  <r>
    <n v="230546"/>
    <m/>
    <s v="X193 "/>
    <s v="X193"/>
    <x v="3"/>
    <s v="UGL 456.00: UGStor - Comp Equip"/>
    <x v="0"/>
    <x v="5"/>
    <n v="1866710.02"/>
    <n v="470144592.68000001"/>
    <n v="22825026.966363605"/>
    <n v="90626.813980782565"/>
    <n v="1957336.8339807827"/>
  </r>
  <r>
    <n v="229076"/>
    <m/>
    <s v="X165 "/>
    <s v="X165"/>
    <x v="9"/>
    <s v="UGL 456.00: UGStor - Comp Equip"/>
    <x v="0"/>
    <x v="5"/>
    <n v="241732.46"/>
    <n v="470144592.68000001"/>
    <n v="22825026.966363605"/>
    <n v="11735.857444819931"/>
    <n v="253468.31744481993"/>
  </r>
  <r>
    <n v="230413"/>
    <m/>
    <s v="X192 "/>
    <s v="X192"/>
    <x v="27"/>
    <s v="UGL 456.00: UGStor - Comp Equip"/>
    <x v="0"/>
    <x v="5"/>
    <n v="11313.92"/>
    <n v="470144592.68000001"/>
    <n v="22825026.966363605"/>
    <n v="549.27895187140814"/>
    <n v="11863.198951871409"/>
  </r>
  <r>
    <n v="227165"/>
    <m/>
    <s v="X140 "/>
    <s v="X140"/>
    <x v="11"/>
    <s v="UGL 457.00: UGStor - M&amp;R Equip"/>
    <x v="0"/>
    <x v="6"/>
    <n v="32922.870000000003"/>
    <n v="76749751.509999976"/>
    <n v="3726119.953632677"/>
    <n v="1598.3708145539858"/>
    <n v="34521.240814553988"/>
  </r>
  <r>
    <n v="85606856"/>
    <m/>
    <s v="X162 "/>
    <s v="X162"/>
    <x v="18"/>
    <s v="UGL 457.00: UGStor - M&amp;R Equip"/>
    <x v="0"/>
    <x v="6"/>
    <n v="56808.24"/>
    <n v="76749751.509999976"/>
    <n v="3726119.953632677"/>
    <n v="2757.9804811117106"/>
    <n v="59566.220481111712"/>
  </r>
  <r>
    <n v="228169"/>
    <m/>
    <s v="X157 "/>
    <s v="X157"/>
    <x v="10"/>
    <s v="UGL 457.00: UGStor - M&amp;R Equip"/>
    <x v="0"/>
    <x v="6"/>
    <n v="8592.7000000000007"/>
    <n v="76749751.509999976"/>
    <n v="3726119.953632677"/>
    <n v="417.16657442738239"/>
    <n v="9009.866574427384"/>
  </r>
  <r>
    <n v="227887"/>
    <m/>
    <s v="X155 "/>
    <s v="X155"/>
    <x v="7"/>
    <s v="UGL 457.00: UGStor - M&amp;R Equip"/>
    <x v="0"/>
    <x v="6"/>
    <n v="46862.07"/>
    <n v="76749751.509999976"/>
    <n v="3726119.953632677"/>
    <n v="2275.1043574750893"/>
    <n v="49137.174357475087"/>
  </r>
  <r>
    <n v="228167"/>
    <m/>
    <s v="X157 "/>
    <s v="X157"/>
    <x v="10"/>
    <s v="UGL 457.00: UGStor - M&amp;R Equip"/>
    <x v="0"/>
    <x v="6"/>
    <n v="31245.87"/>
    <n v="76749751.509999976"/>
    <n v="3726119.953632677"/>
    <n v="1516.9542231083724"/>
    <n v="32762.824223108371"/>
  </r>
  <r>
    <n v="227174"/>
    <m/>
    <s v="X140 "/>
    <s v="X140"/>
    <x v="11"/>
    <s v="UGL 457.00: UGStor - M&amp;R Equip"/>
    <x v="0"/>
    <x v="6"/>
    <n v="172249.29"/>
    <n v="76749751.509999976"/>
    <n v="3726119.953632677"/>
    <n v="8362.5224035342526"/>
    <n v="180611.81240353425"/>
  </r>
  <r>
    <n v="229950"/>
    <m/>
    <s v="X186"/>
    <s v="X186"/>
    <x v="2"/>
    <s v="UGL 457.00: UGStor - M&amp;R Equip"/>
    <x v="0"/>
    <x v="6"/>
    <n v="0"/>
    <n v="76749751.509999976"/>
    <n v="3726119.953632677"/>
    <n v="0"/>
    <n v="0"/>
  </r>
  <r>
    <n v="238366"/>
    <m/>
    <s v="X050"/>
    <e v="#N/A"/>
    <x v="20"/>
    <s v="UGL 457.00: UGStor - M&amp;R Equip"/>
    <x v="0"/>
    <x v="6"/>
    <n v="10902.48"/>
    <n v="76749751.509999976"/>
    <n v="3726119.953632677"/>
    <n v="529.30397132019584"/>
    <n v="11431.783971320196"/>
  </r>
  <r>
    <n v="228299"/>
    <m/>
    <s v="X158 "/>
    <s v="X158"/>
    <x v="31"/>
    <s v="UGL 457.00: UGStor - M&amp;R Equip"/>
    <x v="0"/>
    <x v="6"/>
    <n v="38914.78"/>
    <n v="76749751.509999976"/>
    <n v="3726119.953632677"/>
    <n v="1889.2717617506964"/>
    <n v="40804.051761750692"/>
  </r>
  <r>
    <n v="230958"/>
    <m/>
    <s v="X163 "/>
    <s v="X163"/>
    <x v="17"/>
    <s v="UGL 457.00: UGStor - M&amp;R Equip"/>
    <x v="0"/>
    <x v="6"/>
    <n v="0"/>
    <n v="76749751.509999976"/>
    <n v="3726119.953632677"/>
    <n v="0"/>
    <n v="0"/>
  </r>
  <r>
    <n v="238367"/>
    <m/>
    <s v="X156 "/>
    <s v="X156"/>
    <x v="14"/>
    <s v="UGL 457.00: UGStor - M&amp;R Equip"/>
    <x v="0"/>
    <x v="6"/>
    <n v="828823.24"/>
    <n v="76749751.509999976"/>
    <n v="3726119.953632677"/>
    <n v="40238.499172158241"/>
    <n v="869061.73917215818"/>
  </r>
  <r>
    <n v="229324"/>
    <m/>
    <s v="X167 "/>
    <s v="X167"/>
    <x v="6"/>
    <s v="UGL 457.00: UGStor - M&amp;R Equip"/>
    <x v="0"/>
    <x v="6"/>
    <n v="157808.32000000001"/>
    <n v="76749751.509999976"/>
    <n v="3726119.953632677"/>
    <n v="7661.4284532847842"/>
    <n v="165469.74845328479"/>
  </r>
  <r>
    <n v="228663"/>
    <m/>
    <s v="X162 "/>
    <s v="X162"/>
    <x v="18"/>
    <s v="UGL 457.00: UGStor - M&amp;R Equip"/>
    <x v="0"/>
    <x v="6"/>
    <n v="1931.93"/>
    <n v="76749751.509999976"/>
    <n v="3726119.953632677"/>
    <n v="93.793175618081946"/>
    <n v="2025.723175618082"/>
  </r>
  <r>
    <n v="227713"/>
    <m/>
    <s v="X154 "/>
    <s v="X154"/>
    <x v="13"/>
    <s v="UGL 457.00: UGStor - M&amp;R Equip"/>
    <x v="0"/>
    <x v="6"/>
    <n v="23875.68"/>
    <n v="76749751.509999976"/>
    <n v="3726119.953632677"/>
    <n v="1159.1392272189605"/>
    <n v="25034.819227218963"/>
  </r>
  <r>
    <n v="230731"/>
    <m/>
    <s v="X194 "/>
    <s v="X194"/>
    <x v="26"/>
    <s v="UGL 457.00: UGStor - M&amp;R Equip"/>
    <x v="0"/>
    <x v="6"/>
    <n v="1261430.58"/>
    <n v="76749751.509999976"/>
    <n v="3726119.953632677"/>
    <n v="61241.131883639151"/>
    <n v="1322671.7118836392"/>
  </r>
  <r>
    <n v="229955"/>
    <m/>
    <s v="X186"/>
    <s v="X186"/>
    <x v="2"/>
    <s v="UGL 457.00: UGStor - M&amp;R Equip"/>
    <x v="0"/>
    <x v="6"/>
    <n v="217573.02000000002"/>
    <n v="76749751.509999976"/>
    <n v="3726119.953632677"/>
    <n v="10562.941967160537"/>
    <n v="228135.96196716055"/>
  </r>
  <r>
    <n v="228026"/>
    <m/>
    <s v="X156 "/>
    <s v="X156"/>
    <x v="14"/>
    <s v="UGL 457.00: UGStor - M&amp;R Equip"/>
    <x v="0"/>
    <x v="6"/>
    <n v="81877.91"/>
    <n v="76749751.509999976"/>
    <n v="3726119.953632677"/>
    <n v="3975.0866707756022"/>
    <n v="85852.99667077561"/>
  </r>
  <r>
    <n v="227888"/>
    <m/>
    <s v="X155 "/>
    <s v="X155"/>
    <x v="7"/>
    <s v="UGL 457.00: UGStor - M&amp;R Equip"/>
    <x v="0"/>
    <x v="6"/>
    <n v="0"/>
    <n v="76749751.509999976"/>
    <n v="3726119.953632677"/>
    <n v="0"/>
    <n v="0"/>
  </r>
  <r>
    <n v="228023"/>
    <m/>
    <s v="X156 "/>
    <s v="X156"/>
    <x v="14"/>
    <s v="UGL 457.00: UGStor - M&amp;R Equip"/>
    <x v="0"/>
    <x v="6"/>
    <n v="26477.5"/>
    <n v="76749751.509999976"/>
    <n v="3726119.953632677"/>
    <n v="1285.4548598695421"/>
    <n v="27762.954859869544"/>
  </r>
  <r>
    <n v="227529"/>
    <m/>
    <s v="X153 "/>
    <s v="X153"/>
    <x v="15"/>
    <s v="UGL 457.00: UGStor - M&amp;R Equip"/>
    <x v="0"/>
    <x v="6"/>
    <n v="20106.740000000002"/>
    <n v="76749751.509999976"/>
    <n v="3726119.953632677"/>
    <n v="976.16114244673099"/>
    <n v="21082.901142446732"/>
  </r>
  <r>
    <n v="228504"/>
    <m/>
    <s v="X160 "/>
    <s v="X160"/>
    <x v="16"/>
    <s v="UGL 457.00: UGStor - M&amp;R Equip"/>
    <x v="0"/>
    <x v="6"/>
    <n v="157808.32000000001"/>
    <n v="76749751.509999976"/>
    <n v="3726119.953632677"/>
    <n v="7661.4284532847842"/>
    <n v="165469.74845328479"/>
  </r>
  <r>
    <n v="228669"/>
    <m/>
    <s v="X162 "/>
    <s v="X162"/>
    <x v="18"/>
    <s v="UGL 457.00: UGStor - M&amp;R Equip"/>
    <x v="0"/>
    <x v="6"/>
    <n v="225140.25"/>
    <n v="76749751.509999976"/>
    <n v="3726119.953632677"/>
    <n v="10930.323048427672"/>
    <n v="236070.57304842767"/>
  </r>
  <r>
    <n v="227168"/>
    <m/>
    <s v="X140 "/>
    <s v="X140"/>
    <x v="11"/>
    <s v="UGL 457.00: UGStor - M&amp;R Equip"/>
    <x v="0"/>
    <x v="6"/>
    <n v="111421.18000000001"/>
    <n v="76749751.509999976"/>
    <n v="3726119.953632677"/>
    <n v="5409.381449283318"/>
    <n v="116830.56144928333"/>
  </r>
  <r>
    <n v="238369"/>
    <m/>
    <s v="X184"/>
    <s v="X184"/>
    <x v="30"/>
    <s v="UGL 457.00: UGStor - M&amp;R Equip"/>
    <x v="0"/>
    <x v="6"/>
    <n v="35949.85"/>
    <n v="76749751.509999976"/>
    <n v="3726119.953632677"/>
    <n v="1745.3275193685606"/>
    <n v="37695.177519368561"/>
  </r>
  <r>
    <n v="238187"/>
    <m/>
    <s v="X184"/>
    <s v="X184"/>
    <x v="30"/>
    <s v="UGL 457.00: UGStor - M&amp;R Equip"/>
    <x v="0"/>
    <x v="6"/>
    <n v="19595.010000000002"/>
    <n v="76749751.509999976"/>
    <n v="3726119.953632677"/>
    <n v="951.31718756273358"/>
    <n v="20546.327187562736"/>
  </r>
  <r>
    <n v="236617"/>
    <m/>
    <s v="X155 "/>
    <s v="X155"/>
    <x v="7"/>
    <s v="UGL 457.00: UGStor - M&amp;R Equip"/>
    <x v="0"/>
    <x v="6"/>
    <n v="15997.27"/>
    <n v="76749751.509999976"/>
    <n v="3726119.953632677"/>
    <n v="776.65068326485618"/>
    <n v="16773.920683264856"/>
  </r>
  <r>
    <n v="227714"/>
    <m/>
    <s v="X154 "/>
    <s v="X154"/>
    <x v="13"/>
    <s v="UGL 457.00: UGStor - M&amp;R Equip"/>
    <x v="0"/>
    <x v="6"/>
    <n v="123255.46"/>
    <n v="76749751.509999976"/>
    <n v="3726119.953632677"/>
    <n v="5983.9233334890368"/>
    <n v="129239.38333348904"/>
  </r>
  <r>
    <n v="229508"/>
    <m/>
    <s v="X169 "/>
    <s v="X169"/>
    <x v="12"/>
    <s v="UGL 457.00: UGStor - M&amp;R Equip"/>
    <x v="0"/>
    <x v="6"/>
    <n v="7839.89"/>
    <n v="76749751.509999976"/>
    <n v="3726119.953632677"/>
    <n v="380.61843834737516"/>
    <n v="8220.508438347375"/>
  </r>
  <r>
    <n v="229625"/>
    <m/>
    <s v="X170 "/>
    <s v="X170"/>
    <x v="0"/>
    <s v="UGL 457.00: UGStor - M&amp;R Equip"/>
    <x v="0"/>
    <x v="6"/>
    <n v="219739.81"/>
    <n v="76749751.509999976"/>
    <n v="3726119.953632677"/>
    <n v="10668.137349497114"/>
    <n v="230407.94734949712"/>
  </r>
  <r>
    <n v="229329"/>
    <m/>
    <s v="X167 "/>
    <s v="X167"/>
    <x v="6"/>
    <s v="UGL 457.00: UGStor - M&amp;R Equip"/>
    <x v="0"/>
    <x v="6"/>
    <n v="6775.28"/>
    <n v="76749751.509999976"/>
    <n v="3726119.953632677"/>
    <n v="328.93273923055091"/>
    <n v="7104.2127392305511"/>
  </r>
  <r>
    <n v="240503"/>
    <m/>
    <s v="X186"/>
    <s v="X186"/>
    <x v="2"/>
    <s v="UGL 457.00: UGStor - M&amp;R Equip"/>
    <x v="0"/>
    <x v="6"/>
    <n v="2007853.87"/>
    <n v="76749751.509999976"/>
    <n v="3726119.953632677"/>
    <n v="97479.199890449177"/>
    <n v="2105333.0698904493"/>
  </r>
  <r>
    <n v="228170"/>
    <m/>
    <s v="X157 "/>
    <s v="X157"/>
    <x v="10"/>
    <s v="UGL 457.00: UGStor - M&amp;R Equip"/>
    <x v="0"/>
    <x v="6"/>
    <n v="760823.11"/>
    <n v="76749751.509999976"/>
    <n v="3726119.953632677"/>
    <n v="36937.164167710667"/>
    <n v="797760.27416771068"/>
  </r>
  <r>
    <n v="229331"/>
    <m/>
    <s v="X167 "/>
    <s v="X167"/>
    <x v="6"/>
    <s v="UGL 457.00: UGStor - M&amp;R Equip"/>
    <x v="0"/>
    <x v="6"/>
    <n v="53939.28"/>
    <n v="76749751.509999976"/>
    <n v="3726119.953632677"/>
    <n v="2618.6954815924464"/>
    <n v="56557.975481592446"/>
  </r>
  <r>
    <n v="229760"/>
    <m/>
    <s v="X184"/>
    <s v="X184"/>
    <x v="30"/>
    <s v="UGL 457.00: UGStor - M&amp;R Equip"/>
    <x v="0"/>
    <x v="6"/>
    <n v="365989"/>
    <n v="76749751.509999976"/>
    <n v="3726119.953632677"/>
    <n v="17768.382162545327"/>
    <n v="383757.38216254534"/>
  </r>
  <r>
    <n v="228929"/>
    <m/>
    <s v="X164 "/>
    <s v="X164"/>
    <x v="8"/>
    <s v="UGL 457.00: UGStor - M&amp;R Equip"/>
    <x v="0"/>
    <x v="6"/>
    <n v="15395.35"/>
    <n v="76749751.509999976"/>
    <n v="3726119.953632677"/>
    <n v="747.42809845689953"/>
    <n v="16142.7780984569"/>
  </r>
  <r>
    <n v="226015"/>
    <m/>
    <s v="X050"/>
    <e v="#N/A"/>
    <x v="20"/>
    <s v="UGL 457.00: UGStor - M&amp;R Equip"/>
    <x v="0"/>
    <x v="6"/>
    <n v="0"/>
    <n v="76749751.509999976"/>
    <n v="3726119.953632677"/>
    <n v="0"/>
    <n v="0"/>
  </r>
  <r>
    <n v="228020"/>
    <m/>
    <s v="X156 "/>
    <s v="X156"/>
    <x v="14"/>
    <s v="UGL 457.00: UGStor - M&amp;R Equip"/>
    <x v="0"/>
    <x v="6"/>
    <n v="0"/>
    <n v="76749751.509999976"/>
    <n v="3726119.953632677"/>
    <n v="0"/>
    <n v="0"/>
  </r>
  <r>
    <n v="227173"/>
    <m/>
    <s v="X140 "/>
    <s v="X140"/>
    <x v="11"/>
    <s v="UGL 457.00: UGStor - M&amp;R Equip"/>
    <x v="0"/>
    <x v="6"/>
    <n v="112540.89"/>
    <n v="76749751.509999976"/>
    <n v="3726119.953632677"/>
    <n v="5463.7421956205671"/>
    <n v="118004.63219562056"/>
  </r>
  <r>
    <n v="84625927"/>
    <m/>
    <s v="X160 "/>
    <s v="X160"/>
    <x v="16"/>
    <s v="UGL 457.00: UGStor - M&amp;R Equip"/>
    <x v="0"/>
    <x v="6"/>
    <n v="60887.4"/>
    <n v="76749751.509999976"/>
    <n v="3726119.953632677"/>
    <n v="2956.019421577595"/>
    <n v="63843.419421577593"/>
  </r>
  <r>
    <n v="228513"/>
    <m/>
    <s v="X160 "/>
    <s v="X160"/>
    <x v="16"/>
    <s v="UGL 457.00: UGStor - M&amp;R Equip"/>
    <x v="0"/>
    <x v="6"/>
    <n v="0"/>
    <n v="76749751.509999976"/>
    <n v="3726119.953632677"/>
    <n v="0"/>
    <n v="0"/>
  </r>
  <r>
    <n v="239032"/>
    <m/>
    <s v="X189 "/>
    <s v="X189"/>
    <x v="34"/>
    <s v="UGL 457.00: UGStor - M&amp;R Equip"/>
    <x v="0"/>
    <x v="6"/>
    <n v="354624"/>
    <n v="76749751.509999976"/>
    <n v="3726119.953632677"/>
    <n v="17216.623330237995"/>
    <n v="371840.62333023798"/>
  </r>
  <r>
    <n v="229779"/>
    <m/>
    <s v="X184"/>
    <s v="X184"/>
    <x v="30"/>
    <s v="UGL 457.00: UGStor - M&amp;R Equip"/>
    <x v="0"/>
    <x v="6"/>
    <n v="1029927.26"/>
    <n v="76749751.509999976"/>
    <n v="3726119.953632677"/>
    <n v="50001.888459224683"/>
    <n v="1079929.1484592247"/>
  </r>
  <r>
    <n v="236147"/>
    <m/>
    <s v="X186"/>
    <s v="X186"/>
    <x v="2"/>
    <s v="UGL 457.00: UGStor - M&amp;R Equip"/>
    <x v="0"/>
    <x v="6"/>
    <n v="20095.93"/>
    <n v="76749751.509999976"/>
    <n v="3726119.953632677"/>
    <n v="975.6363282824334"/>
    <n v="21071.566328282435"/>
  </r>
  <r>
    <n v="227169"/>
    <m/>
    <s v="X140 "/>
    <s v="X140"/>
    <x v="11"/>
    <s v="UGL 457.00: UGStor - M&amp;R Equip"/>
    <x v="0"/>
    <x v="6"/>
    <n v="12244.210000000001"/>
    <n v="76749751.509999976"/>
    <n v="3726119.953632677"/>
    <n v="594.44355584036441"/>
    <n v="12838.653555840365"/>
  </r>
  <r>
    <n v="228025"/>
    <m/>
    <s v="X156 "/>
    <s v="X156"/>
    <x v="14"/>
    <s v="UGL 457.00: UGStor - M&amp;R Equip"/>
    <x v="0"/>
    <x v="6"/>
    <n v="36922.46"/>
    <n v="76749751.509999976"/>
    <n v="3726119.953632677"/>
    <n v="1792.5467149594476"/>
    <n v="38715.006714959447"/>
  </r>
  <r>
    <n v="229780"/>
    <m/>
    <s v="X184"/>
    <s v="X184"/>
    <x v="30"/>
    <s v="UGL 457.00: UGStor - M&amp;R Equip"/>
    <x v="0"/>
    <x v="6"/>
    <n v="0"/>
    <n v="76749751.509999976"/>
    <n v="3726119.953632677"/>
    <n v="0"/>
    <n v="0"/>
  </r>
  <r>
    <n v="227890"/>
    <m/>
    <s v="X155 "/>
    <s v="X155"/>
    <x v="7"/>
    <s v="UGL 457.00: UGStor - M&amp;R Equip"/>
    <x v="0"/>
    <x v="6"/>
    <n v="0"/>
    <n v="76749751.509999976"/>
    <n v="3726119.953632677"/>
    <n v="0"/>
    <n v="0"/>
  </r>
  <r>
    <n v="228808"/>
    <m/>
    <s v="X163 "/>
    <s v="X163"/>
    <x v="17"/>
    <s v="UGL 457.00: UGStor - M&amp;R Equip"/>
    <x v="0"/>
    <x v="6"/>
    <n v="175173.69"/>
    <n v="76749751.509999976"/>
    <n v="3726119.953632677"/>
    <n v="8504.4989569174068"/>
    <n v="183678.18895691741"/>
  </r>
  <r>
    <n v="227889"/>
    <m/>
    <s v="X155 "/>
    <s v="X155"/>
    <x v="7"/>
    <s v="UGL 457.00: UGStor - M&amp;R Equip"/>
    <x v="0"/>
    <x v="6"/>
    <n v="0"/>
    <n v="76749751.509999976"/>
    <n v="3726119.953632677"/>
    <n v="0"/>
    <n v="0"/>
  </r>
  <r>
    <n v="227526"/>
    <m/>
    <s v="X153 "/>
    <s v="X153"/>
    <x v="15"/>
    <s v="UGL 457.00: UGStor - M&amp;R Equip"/>
    <x v="0"/>
    <x v="6"/>
    <n v="109943.82"/>
    <n v="76749751.509999976"/>
    <n v="3726119.953632677"/>
    <n v="5337.6571704889875"/>
    <n v="115281.477170489"/>
  </r>
  <r>
    <n v="229778"/>
    <m/>
    <s v="X184"/>
    <s v="X184"/>
    <x v="30"/>
    <s v="UGL 457.00: UGStor - M&amp;R Equip"/>
    <x v="0"/>
    <x v="6"/>
    <n v="45722"/>
    <n v="76749751.509999976"/>
    <n v="3726119.953632677"/>
    <n v="2219.7551544879693"/>
    <n v="47941.755154487968"/>
  </r>
  <r>
    <n v="239993"/>
    <m/>
    <s v="X152 "/>
    <s v="X152"/>
    <x v="4"/>
    <s v="UGL 457.00: UGStor - M&amp;R Equip"/>
    <x v="0"/>
    <x v="6"/>
    <n v="4039.46"/>
    <n v="76749751.509999976"/>
    <n v="3726119.953632677"/>
    <n v="196.11154709653937"/>
    <n v="4235.5715470965397"/>
  </r>
  <r>
    <n v="227525"/>
    <m/>
    <s v="X153 "/>
    <s v="X153"/>
    <x v="15"/>
    <s v="UGL 457.00: UGStor - M&amp;R Equip"/>
    <x v="0"/>
    <x v="6"/>
    <n v="2285131.96"/>
    <n v="76749751.509999976"/>
    <n v="3726119.953632677"/>
    <n v="110940.76039751533"/>
    <n v="2396072.7203975152"/>
  </r>
  <r>
    <n v="228165"/>
    <m/>
    <s v="X157 "/>
    <s v="X157"/>
    <x v="10"/>
    <s v="UGL 457.00: UGStor - M&amp;R Equip"/>
    <x v="0"/>
    <x v="6"/>
    <n v="11704.32"/>
    <n v="76749751.509999976"/>
    <n v="3726119.953632677"/>
    <n v="568.23246248581927"/>
    <n v="12272.552462485819"/>
  </r>
  <r>
    <n v="230963"/>
    <m/>
    <s v="X202 "/>
    <e v="#N/A"/>
    <x v="37"/>
    <s v="UGL 457.00: UGStor - M&amp;R Equip"/>
    <x v="0"/>
    <x v="6"/>
    <n v="0"/>
    <n v="76749751.509999976"/>
    <n v="3726119.953632677"/>
    <n v="0"/>
    <n v="0"/>
  </r>
  <r>
    <n v="85606851"/>
    <m/>
    <s v="X162 "/>
    <s v="X162"/>
    <x v="18"/>
    <s v="UGL 457.00: UGStor - M&amp;R Equip"/>
    <x v="0"/>
    <x v="6"/>
    <n v="56808.24"/>
    <n v="76749751.509999976"/>
    <n v="3726119.953632677"/>
    <n v="2757.9804811117106"/>
    <n v="59566.220481111712"/>
  </r>
  <r>
    <n v="227167"/>
    <m/>
    <s v="X140 "/>
    <s v="X140"/>
    <x v="11"/>
    <s v="UGL 457.00: UGStor - M&amp;R Equip"/>
    <x v="0"/>
    <x v="6"/>
    <n v="212014.38"/>
    <n v="76749751.509999976"/>
    <n v="3726119.953632677"/>
    <n v="10293.075824123422"/>
    <n v="222307.45582412343"/>
  </r>
  <r>
    <n v="228666"/>
    <m/>
    <s v="X162 "/>
    <s v="X162"/>
    <x v="18"/>
    <s v="UGL 457.00: UGStor - M&amp;R Equip"/>
    <x v="0"/>
    <x v="6"/>
    <n v="52362.020000000004"/>
    <n v="76749751.509999976"/>
    <n v="3726119.953632677"/>
    <n v="2542.1211625563656"/>
    <n v="54904.141162556371"/>
  </r>
  <r>
    <n v="227100"/>
    <m/>
    <s v="X139 "/>
    <s v="X139"/>
    <x v="19"/>
    <s v="UGL 457.00: UGStor - M&amp;R Equip"/>
    <x v="0"/>
    <x v="6"/>
    <n v="1493072.46"/>
    <n v="76749751.509999976"/>
    <n v="3726119.953632677"/>
    <n v="72487.10225075527"/>
    <n v="1565559.5622507553"/>
  </r>
  <r>
    <n v="78995697"/>
    <m/>
    <s v="X194 "/>
    <s v="X194"/>
    <x v="26"/>
    <s v="UGL 457.00: UGStor - M&amp;R Equip"/>
    <x v="0"/>
    <x v="6"/>
    <n v="1228440.25"/>
    <n v="76749751.509999976"/>
    <n v="3726119.953632677"/>
    <n v="59639.485956825811"/>
    <n v="1288079.7359568258"/>
  </r>
  <r>
    <n v="227527"/>
    <m/>
    <s v="X153 "/>
    <s v="X153"/>
    <x v="15"/>
    <s v="UGL 457.00: UGStor - M&amp;R Equip"/>
    <x v="0"/>
    <x v="6"/>
    <n v="0"/>
    <n v="76749751.509999976"/>
    <n v="3726119.953632677"/>
    <n v="0"/>
    <n v="0"/>
  </r>
  <r>
    <n v="227883"/>
    <m/>
    <s v="X155 "/>
    <s v="X155"/>
    <x v="7"/>
    <s v="UGL 457.00: UGStor - M&amp;R Equip"/>
    <x v="0"/>
    <x v="6"/>
    <n v="156190.48000000001"/>
    <n v="76749751.509999976"/>
    <n v="3726119.953632677"/>
    <n v="7582.8840178021555"/>
    <n v="163773.36401780217"/>
  </r>
  <r>
    <n v="229938"/>
    <m/>
    <s v="X186"/>
    <s v="X186"/>
    <x v="2"/>
    <s v="UGL 457.00: UGStor - M&amp;R Equip"/>
    <x v="0"/>
    <x v="6"/>
    <n v="16433.43"/>
    <n v="76749751.509999976"/>
    <n v="3726119.953632677"/>
    <n v="797.8257938939073"/>
    <n v="17231.255793893906"/>
  </r>
  <r>
    <n v="227722"/>
    <m/>
    <s v="X154 "/>
    <s v="X154"/>
    <x v="13"/>
    <s v="UGL 457.00: UGStor - M&amp;R Equip"/>
    <x v="0"/>
    <x v="6"/>
    <n v="11943.37"/>
    <n v="76749751.509999976"/>
    <n v="3726119.953632677"/>
    <n v="579.83808931055034"/>
    <n v="12523.20808931055"/>
  </r>
  <r>
    <n v="78995647"/>
    <m/>
    <s v="X194 "/>
    <s v="X194"/>
    <x v="26"/>
    <s v="UGL 457.00: UGStor - M&amp;R Equip"/>
    <x v="0"/>
    <x v="6"/>
    <n v="91681.98"/>
    <n v="76749751.509999976"/>
    <n v="3726119.953632677"/>
    <n v="4451.0639884227048"/>
    <n v="96133.043988422694"/>
  </r>
  <r>
    <n v="227721"/>
    <m/>
    <s v="X154 "/>
    <s v="X154"/>
    <x v="13"/>
    <s v="UGL 457.00: UGStor - M&amp;R Equip"/>
    <x v="0"/>
    <x v="6"/>
    <n v="0"/>
    <n v="76749751.509999976"/>
    <n v="3726119.953632677"/>
    <n v="0"/>
    <n v="0"/>
  </r>
  <r>
    <n v="227377"/>
    <m/>
    <s v="X152 "/>
    <s v="X152"/>
    <x v="4"/>
    <s v="UGL 457.00: UGStor - M&amp;R Equip"/>
    <x v="0"/>
    <x v="6"/>
    <n v="109236.32"/>
    <n v="76749751.509999976"/>
    <n v="3726119.953632677"/>
    <n v="5303.3087873955046"/>
    <n v="114539.62878739552"/>
  </r>
  <r>
    <n v="229953"/>
    <m/>
    <s v="X186"/>
    <s v="X186"/>
    <x v="2"/>
    <s v="UGL 457.00: UGStor - M&amp;R Equip"/>
    <x v="0"/>
    <x v="6"/>
    <n v="172249.29"/>
    <n v="76749751.509999976"/>
    <n v="3726119.953632677"/>
    <n v="8362.5224035342526"/>
    <n v="180611.81240353425"/>
  </r>
  <r>
    <n v="229768"/>
    <m/>
    <s v="X184"/>
    <s v="X184"/>
    <x v="30"/>
    <s v="UGL 457.00: UGStor - M&amp;R Equip"/>
    <x v="0"/>
    <x v="6"/>
    <n v="0"/>
    <n v="76749751.509999976"/>
    <n v="3726119.953632677"/>
    <n v="0"/>
    <n v="0"/>
  </r>
  <r>
    <n v="228304"/>
    <m/>
    <s v="X158 "/>
    <s v="X158"/>
    <x v="31"/>
    <s v="UGL 457.00: UGStor - M&amp;R Equip"/>
    <x v="0"/>
    <x v="6"/>
    <n v="45484.66"/>
    <n v="76749751.509999976"/>
    <n v="3726119.953632677"/>
    <n v="2208.232546370079"/>
    <n v="47692.89254637008"/>
  </r>
  <r>
    <n v="228668"/>
    <m/>
    <s v="X162 "/>
    <s v="X162"/>
    <x v="18"/>
    <s v="UGL 457.00: UGStor - M&amp;R Equip"/>
    <x v="0"/>
    <x v="6"/>
    <n v="159267.84"/>
    <n v="76749751.509999976"/>
    <n v="3726119.953632677"/>
    <n v="7732.286618786693"/>
    <n v="167000.12661878669"/>
  </r>
  <r>
    <n v="227103"/>
    <m/>
    <s v="X139 "/>
    <s v="X139"/>
    <x v="19"/>
    <s v="UGL 457.00: UGStor - M&amp;R Equip"/>
    <x v="0"/>
    <x v="6"/>
    <n v="21189.16"/>
    <n v="76749751.509999976"/>
    <n v="3726119.953632677"/>
    <n v="1028.7114983874351"/>
    <n v="22217.871498387434"/>
  </r>
  <r>
    <n v="227172"/>
    <m/>
    <s v="X140 "/>
    <s v="X140"/>
    <x v="11"/>
    <s v="UGL 457.00: UGStor - M&amp;R Equip"/>
    <x v="0"/>
    <x v="6"/>
    <n v="39684.54"/>
    <n v="76749751.509999976"/>
    <n v="3726119.953632677"/>
    <n v="1926.642802556406"/>
    <n v="41611.18280255641"/>
  </r>
  <r>
    <n v="229510"/>
    <m/>
    <s v="X169 "/>
    <s v="X169"/>
    <x v="12"/>
    <s v="UGL 457.00: UGStor - M&amp;R Equip"/>
    <x v="0"/>
    <x v="6"/>
    <n v="15395.35"/>
    <n v="76749751.509999976"/>
    <n v="3726119.953632677"/>
    <n v="747.42809845689953"/>
    <n v="16142.7780984569"/>
  </r>
  <r>
    <n v="228166"/>
    <m/>
    <s v="X157 "/>
    <s v="X157"/>
    <x v="10"/>
    <s v="UGL 457.00: UGStor - M&amp;R Equip"/>
    <x v="0"/>
    <x v="6"/>
    <n v="15395.35"/>
    <n v="76749751.509999976"/>
    <n v="3726119.953632677"/>
    <n v="747.42809845689953"/>
    <n v="16142.7780984569"/>
  </r>
  <r>
    <n v="229759"/>
    <m/>
    <s v="X184"/>
    <s v="X184"/>
    <x v="30"/>
    <s v="UGL 457.00: UGStor - M&amp;R Equip"/>
    <x v="0"/>
    <x v="6"/>
    <n v="27923.279999999999"/>
    <n v="76749751.509999976"/>
    <n v="3726119.953632677"/>
    <n v="1355.6459627796426"/>
    <n v="29278.925962779642"/>
  </r>
  <r>
    <n v="228512"/>
    <m/>
    <s v="X160 "/>
    <s v="X160"/>
    <x v="16"/>
    <s v="UGL 457.00: UGStor - M&amp;R Equip"/>
    <x v="0"/>
    <x v="6"/>
    <n v="131994.73000000001"/>
    <n v="76749751.509999976"/>
    <n v="3726119.953632677"/>
    <n v="6408.2057277185568"/>
    <n v="138402.93572771858"/>
  </r>
  <r>
    <n v="228812"/>
    <m/>
    <s v="X163 "/>
    <s v="X163"/>
    <x v="17"/>
    <s v="UGL 457.00: UGStor - M&amp;R Equip"/>
    <x v="0"/>
    <x v="6"/>
    <n v="28484.81"/>
    <n v="76749751.509999976"/>
    <n v="3726119.953632677"/>
    <n v="1382.9076554418104"/>
    <n v="29867.717655441811"/>
  </r>
  <r>
    <n v="229930"/>
    <m/>
    <s v="X186"/>
    <s v="X186"/>
    <x v="2"/>
    <s v="UGL 457.00: UGStor - M&amp;R Equip"/>
    <x v="0"/>
    <x v="6"/>
    <n v="23716.350000000002"/>
    <n v="76749751.509999976"/>
    <n v="3726119.953632677"/>
    <n v="1151.4039227973569"/>
    <n v="24867.753922797358"/>
  </r>
  <r>
    <n v="230107"/>
    <m/>
    <s v="X189 "/>
    <s v="X189"/>
    <x v="34"/>
    <s v="UGL 457.00: UGStor - M&amp;R Equip"/>
    <x v="0"/>
    <x v="6"/>
    <n v="0"/>
    <n v="76749751.509999976"/>
    <n v="3726119.953632677"/>
    <n v="0"/>
    <n v="0"/>
  </r>
  <r>
    <n v="240219"/>
    <m/>
    <s v="X155 "/>
    <s v="X155"/>
    <x v="7"/>
    <s v="UGL 457.00: UGStor - M&amp;R Equip"/>
    <x v="0"/>
    <x v="6"/>
    <n v="-23455.279999999999"/>
    <n v="76749751.509999976"/>
    <n v="3726119.953632677"/>
    <n v="-1138.7292480634833"/>
    <n v="-24594.009248063481"/>
  </r>
  <r>
    <n v="227104"/>
    <m/>
    <s v="X139 "/>
    <s v="X139"/>
    <x v="19"/>
    <s v="UGL 457.00: UGStor - M&amp;R Equip"/>
    <x v="0"/>
    <x v="6"/>
    <n v="9412.44"/>
    <n v="76749751.509999976"/>
    <n v="3726119.953632677"/>
    <n v="456.96409182250869"/>
    <n v="9869.4040918225091"/>
  </r>
  <r>
    <n v="227166"/>
    <m/>
    <s v="X140 "/>
    <s v="X140"/>
    <x v="11"/>
    <s v="UGL 457.00: UGStor - M&amp;R Equip"/>
    <x v="0"/>
    <x v="6"/>
    <n v="2187601.36"/>
    <n v="76749751.509999976"/>
    <n v="3726119.953632677"/>
    <n v="106205.75204113757"/>
    <n v="2293807.1120411376"/>
  </r>
  <r>
    <n v="229951"/>
    <m/>
    <s v="X186"/>
    <s v="X186"/>
    <x v="2"/>
    <s v="UGL 457.00: UGStor - M&amp;R Equip"/>
    <x v="0"/>
    <x v="6"/>
    <n v="207735.31"/>
    <n v="76749751.509999976"/>
    <n v="3726119.953632677"/>
    <n v="10085.331462789383"/>
    <n v="217820.64146278938"/>
  </r>
  <r>
    <n v="229765"/>
    <m/>
    <s v="X184"/>
    <s v="X184"/>
    <x v="30"/>
    <s v="UGL 457.00: UGStor - M&amp;R Equip"/>
    <x v="0"/>
    <x v="6"/>
    <n v="44289.270000000004"/>
    <n v="76749751.509999976"/>
    <n v="3726119.953632677"/>
    <n v="2150.1976153932328"/>
    <n v="46439.467615393238"/>
  </r>
  <r>
    <n v="228928"/>
    <m/>
    <s v="X164 "/>
    <s v="X164"/>
    <x v="8"/>
    <s v="UGL 457.00: UGStor - M&amp;R Equip"/>
    <x v="0"/>
    <x v="6"/>
    <n v="38477.18"/>
    <n v="76749751.509999976"/>
    <n v="3726119.953632677"/>
    <n v="1868.0267406316739"/>
    <n v="40345.206740631671"/>
  </r>
  <r>
    <n v="229946"/>
    <m/>
    <s v="X186"/>
    <s v="X186"/>
    <x v="2"/>
    <s v="UGL 457.00: UGStor - M&amp;R Equip"/>
    <x v="0"/>
    <x v="6"/>
    <n v="341157.23"/>
    <n v="76749751.509999976"/>
    <n v="3726119.953632677"/>
    <n v="16562.825768412091"/>
    <n v="357720.05576841207"/>
  </r>
  <r>
    <n v="229089"/>
    <m/>
    <s v="X165 "/>
    <s v="X165"/>
    <x v="9"/>
    <s v="UGL 457.00: UGStor - M&amp;R Equip"/>
    <x v="0"/>
    <x v="6"/>
    <n v="3664.66"/>
    <n v="76749751.509999976"/>
    <n v="3726119.953632677"/>
    <n v="177.91540012348281"/>
    <n v="3842.5754001234827"/>
  </r>
  <r>
    <n v="228507"/>
    <m/>
    <s v="X160 "/>
    <s v="X160"/>
    <x v="16"/>
    <s v="UGL 457.00: UGStor - M&amp;R Equip"/>
    <x v="0"/>
    <x v="6"/>
    <n v="168500.64"/>
    <n v="76749751.509999976"/>
    <n v="3726119.953632677"/>
    <n v="8180.529376985296"/>
    <n v="176681.16937698532"/>
  </r>
  <r>
    <n v="229327"/>
    <m/>
    <s v="X167 "/>
    <s v="X167"/>
    <x v="6"/>
    <s v="UGL 457.00: UGStor - M&amp;R Equip"/>
    <x v="0"/>
    <x v="6"/>
    <n v="150748.29"/>
    <n v="76749751.509999976"/>
    <n v="3726119.953632677"/>
    <n v="7318.671400151944"/>
    <n v="158066.96140015195"/>
  </r>
  <r>
    <n v="228164"/>
    <m/>
    <s v="X157 "/>
    <s v="X157"/>
    <x v="10"/>
    <s v="UGL 457.00: UGStor - M&amp;R Equip"/>
    <x v="0"/>
    <x v="6"/>
    <n v="1563461.4300000002"/>
    <n v="76749751.509999976"/>
    <n v="3726119.953632677"/>
    <n v="75904.412932190884"/>
    <n v="1639365.842932191"/>
  </r>
  <r>
    <n v="238188"/>
    <m/>
    <s v="X184"/>
    <s v="X184"/>
    <x v="30"/>
    <s v="UGL 457.00: UGStor - M&amp;R Equip"/>
    <x v="0"/>
    <x v="6"/>
    <n v="175231.32"/>
    <n v="76749751.509999976"/>
    <n v="3726119.953632677"/>
    <n v="8507.2968329847954"/>
    <n v="183738.61683298482"/>
  </r>
  <r>
    <n v="66975385"/>
    <m/>
    <s v="X202 "/>
    <e v="#N/A"/>
    <x v="37"/>
    <s v="UGL 457.00: UGStor - M&amp;R Equip"/>
    <x v="0"/>
    <x v="6"/>
    <n v="0"/>
    <n v="76749751.509999976"/>
    <n v="3726119.953632677"/>
    <n v="0"/>
    <n v="0"/>
  </r>
  <r>
    <n v="229434"/>
    <m/>
    <s v="X168 "/>
    <s v="X168"/>
    <x v="21"/>
    <s v="UGL 457.00: UGStor - M&amp;R Equip"/>
    <x v="0"/>
    <x v="6"/>
    <n v="109372.31"/>
    <n v="76749751.509999976"/>
    <n v="3726119.953632677"/>
    <n v="5309.9109592921586"/>
    <n v="114682.22095929216"/>
  </r>
  <r>
    <n v="230105"/>
    <m/>
    <s v="X189 "/>
    <s v="X189"/>
    <x v="34"/>
    <s v="UGL 457.00: UGStor - M&amp;R Equip"/>
    <x v="0"/>
    <x v="6"/>
    <n v="0"/>
    <n v="76749751.509999976"/>
    <n v="3726119.953632677"/>
    <n v="0"/>
    <n v="0"/>
  </r>
  <r>
    <n v="85606881"/>
    <m/>
    <s v="X165 "/>
    <s v="X165"/>
    <x v="9"/>
    <s v="UGL 457.00: UGStor - M&amp;R Equip"/>
    <x v="0"/>
    <x v="6"/>
    <n v="15384.26"/>
    <n v="76749751.509999976"/>
    <n v="3726119.953632677"/>
    <n v="746.88969058621865"/>
    <n v="16131.149690586219"/>
  </r>
  <r>
    <n v="230200"/>
    <m/>
    <s v="X190 "/>
    <s v="X190"/>
    <x v="5"/>
    <s v="UGL 457.00: UGStor - M&amp;R Equip"/>
    <x v="0"/>
    <x v="6"/>
    <n v="0"/>
    <n v="76749751.509999976"/>
    <n v="3726119.953632677"/>
    <n v="0"/>
    <n v="0"/>
  </r>
  <r>
    <n v="85727391"/>
    <m/>
    <s v="X170 "/>
    <s v="X170"/>
    <x v="0"/>
    <s v="UGL 457.00: UGStor - M&amp;R Equip"/>
    <x v="0"/>
    <x v="6"/>
    <n v="46764.12"/>
    <n v="76749751.509999976"/>
    <n v="3726119.953632677"/>
    <n v="2270.3489876885078"/>
    <n v="49034.46898768851"/>
  </r>
  <r>
    <n v="229088"/>
    <m/>
    <s v="X165 "/>
    <s v="X165"/>
    <x v="9"/>
    <s v="UGL 457.00: UGStor - M&amp;R Equip"/>
    <x v="0"/>
    <x v="6"/>
    <n v="13817.39"/>
    <n v="76749751.509999976"/>
    <n v="3726119.953632677"/>
    <n v="670.81979515486034"/>
    <n v="14488.20979515486"/>
  </r>
  <r>
    <n v="228811"/>
    <m/>
    <s v="X163 "/>
    <s v="X163"/>
    <x v="17"/>
    <s v="UGL 457.00: UGStor - M&amp;R Equip"/>
    <x v="0"/>
    <x v="6"/>
    <n v="19016.22"/>
    <n v="76749751.509999976"/>
    <n v="3726119.953632677"/>
    <n v="923.21753999993905"/>
    <n v="19939.437539999941"/>
  </r>
  <r>
    <n v="236618"/>
    <m/>
    <s v="X155 "/>
    <s v="X155"/>
    <x v="7"/>
    <s v="UGL 457.00: UGStor - M&amp;R Equip"/>
    <x v="0"/>
    <x v="6"/>
    <n v="197472.15"/>
    <n v="76749751.509999976"/>
    <n v="3726119.953632677"/>
    <n v="9587.0658070583413"/>
    <n v="207059.21580705832"/>
  </r>
  <r>
    <n v="84625942"/>
    <m/>
    <s v="X154 "/>
    <s v="X154"/>
    <x v="13"/>
    <s v="UGL 457.00: UGStor - M&amp;R Equip"/>
    <x v="0"/>
    <x v="6"/>
    <n v="42100.83"/>
    <n v="76749751.509999976"/>
    <n v="3726119.953632677"/>
    <n v="2043.9511482595192"/>
    <n v="44144.781148259521"/>
  </r>
  <r>
    <n v="227378"/>
    <m/>
    <s v="X152 "/>
    <s v="X152"/>
    <x v="4"/>
    <s v="UGL 457.00: UGStor - M&amp;R Equip"/>
    <x v="0"/>
    <x v="6"/>
    <n v="19913.25"/>
    <n v="76749751.509999976"/>
    <n v="3726119.953632677"/>
    <n v="966.76740584636616"/>
    <n v="20880.017405846367"/>
  </r>
  <r>
    <n v="229761"/>
    <m/>
    <s v="X184"/>
    <s v="X184"/>
    <x v="30"/>
    <s v="UGL 457.00: UGStor - M&amp;R Equip"/>
    <x v="0"/>
    <x v="6"/>
    <n v="215628.12"/>
    <n v="76749751.509999976"/>
    <n v="3726119.953632677"/>
    <n v="10468.5191116432"/>
    <n v="226096.63911164319"/>
  </r>
  <r>
    <n v="229945"/>
    <m/>
    <s v="X186"/>
    <s v="X186"/>
    <x v="2"/>
    <s v="UGL 457.00: UGStor - M&amp;R Equip"/>
    <x v="0"/>
    <x v="6"/>
    <n v="126365.13"/>
    <n v="76749751.509999976"/>
    <n v="3726119.953632677"/>
    <n v="6134.894551092304"/>
    <n v="132500.0245510923"/>
  </r>
  <r>
    <n v="229937"/>
    <m/>
    <s v="X186"/>
    <s v="X186"/>
    <x v="2"/>
    <s v="UGL 457.00: UGStor - M&amp;R Equip"/>
    <x v="0"/>
    <x v="6"/>
    <n v="64538.400000000001"/>
    <n v="76749751.509999976"/>
    <n v="3726119.953632677"/>
    <n v="3133.2716430253786"/>
    <n v="67671.671643025387"/>
  </r>
  <r>
    <n v="228807"/>
    <m/>
    <s v="X163 "/>
    <s v="X163"/>
    <x v="17"/>
    <s v="UGL 457.00: UGStor - M&amp;R Equip"/>
    <x v="0"/>
    <x v="6"/>
    <n v="1919.74"/>
    <n v="76749751.509999976"/>
    <n v="3726119.953632677"/>
    <n v="93.201363900895288"/>
    <n v="2012.9413639008953"/>
  </r>
  <r>
    <n v="229957"/>
    <m/>
    <s v="X186"/>
    <s v="X186"/>
    <x v="2"/>
    <s v="UGL 457.00: UGStor - M&amp;R Equip"/>
    <x v="0"/>
    <x v="6"/>
    <n v="0"/>
    <n v="76749751.509999976"/>
    <n v="3726119.953632677"/>
    <n v="0"/>
    <n v="0"/>
  </r>
  <r>
    <n v="228667"/>
    <m/>
    <s v="X162 "/>
    <s v="X162"/>
    <x v="18"/>
    <s v="UGL 457.00: UGStor - M&amp;R Equip"/>
    <x v="0"/>
    <x v="6"/>
    <n v="18058.07"/>
    <n v="76749751.509999976"/>
    <n v="3726119.953632677"/>
    <n v="876.70036224584589"/>
    <n v="18934.770362245847"/>
  </r>
  <r>
    <n v="229947"/>
    <m/>
    <s v="X186"/>
    <s v="X186"/>
    <x v="2"/>
    <s v="UGL 457.00: UGStor - M&amp;R Equip"/>
    <x v="0"/>
    <x v="6"/>
    <n v="755.31000000000006"/>
    <n v="76749751.509999976"/>
    <n v="3726119.953632677"/>
    <n v="36.669508458429384"/>
    <n v="791.97950845842945"/>
  </r>
  <r>
    <n v="229771"/>
    <m/>
    <s v="X184"/>
    <s v="X184"/>
    <x v="30"/>
    <s v="UGL 457.00: UGStor - M&amp;R Equip"/>
    <x v="0"/>
    <x v="6"/>
    <n v="0"/>
    <n v="76749751.509999976"/>
    <n v="3726119.953632677"/>
    <n v="0"/>
    <n v="0"/>
  </r>
  <r>
    <n v="227715"/>
    <m/>
    <s v="X154 "/>
    <s v="X154"/>
    <x v="13"/>
    <s v="UGL 457.00: UGStor - M&amp;R Equip"/>
    <x v="0"/>
    <x v="6"/>
    <n v="75287.48"/>
    <n v="76749751.509999976"/>
    <n v="3726119.953632677"/>
    <n v="3655.1282052055885"/>
    <n v="78942.608205205586"/>
  </r>
  <r>
    <n v="227885"/>
    <m/>
    <s v="X155 "/>
    <s v="X155"/>
    <x v="7"/>
    <s v="UGL 457.00: UGStor - M&amp;R Equip"/>
    <x v="0"/>
    <x v="6"/>
    <n v="388868.35000000003"/>
    <n v="76749751.509999976"/>
    <n v="3726119.953632677"/>
    <n v="18879.150613046932"/>
    <n v="407747.50061304698"/>
  </r>
  <r>
    <n v="227712"/>
    <m/>
    <s v="X154 "/>
    <s v="X154"/>
    <x v="13"/>
    <s v="UGL 457.00: UGStor - M&amp;R Equip"/>
    <x v="0"/>
    <x v="6"/>
    <n v="13282.31"/>
    <n v="76749751.509999976"/>
    <n v="3726119.953632677"/>
    <n v="644.84222225639951"/>
    <n v="13927.152222256398"/>
  </r>
  <r>
    <n v="230962"/>
    <m/>
    <s v="X202 "/>
    <e v="#N/A"/>
    <x v="37"/>
    <s v="UGL 457.00: UGStor - M&amp;R Equip"/>
    <x v="0"/>
    <x v="6"/>
    <n v="0"/>
    <n v="76749751.509999976"/>
    <n v="3726119.953632677"/>
    <n v="0"/>
    <n v="0"/>
  </r>
  <r>
    <n v="238682"/>
    <m/>
    <s v="X202 "/>
    <e v="#N/A"/>
    <x v="37"/>
    <s v="UGL 457.00: UGStor - M&amp;R Equip"/>
    <x v="0"/>
    <x v="6"/>
    <n v="0"/>
    <n v="76749751.509999976"/>
    <n v="3726119.953632677"/>
    <n v="0"/>
    <n v="0"/>
  </r>
  <r>
    <n v="229763"/>
    <m/>
    <s v="X184"/>
    <s v="X184"/>
    <x v="30"/>
    <s v="UGL 457.00: UGStor - M&amp;R Equip"/>
    <x v="0"/>
    <x v="6"/>
    <n v="5436700.7400000002"/>
    <n v="76749751.509999976"/>
    <n v="3726119.953632677"/>
    <n v="263946.1198334184"/>
    <n v="5700646.8598334184"/>
  </r>
  <r>
    <n v="85727073"/>
    <m/>
    <s v="X162 "/>
    <s v="X162"/>
    <x v="18"/>
    <s v="UGL 457.00: UGStor - M&amp;R Equip"/>
    <x v="0"/>
    <x v="6"/>
    <n v="10850.43"/>
    <n v="76749751.509999976"/>
    <n v="3726119.953632677"/>
    <n v="526.77699840144567"/>
    <n v="11377.206998401445"/>
  </r>
  <r>
    <n v="239036"/>
    <m/>
    <s v="X186"/>
    <s v="X186"/>
    <x v="2"/>
    <s v="UGL 457.00: UGStor - M&amp;R Equip"/>
    <x v="0"/>
    <x v="6"/>
    <n v="50661.590000000004"/>
    <n v="76749751.509999976"/>
    <n v="3726119.953632677"/>
    <n v="2459.5670691801797"/>
    <n v="53121.157069180183"/>
  </r>
  <r>
    <n v="228505"/>
    <m/>
    <s v="X160 "/>
    <s v="X160"/>
    <x v="16"/>
    <s v="UGL 457.00: UGStor - M&amp;R Equip"/>
    <x v="0"/>
    <x v="6"/>
    <n v="18058.07"/>
    <n v="76749751.509999976"/>
    <n v="3726119.953632677"/>
    <n v="876.70036224584589"/>
    <n v="18934.770362245847"/>
  </r>
  <r>
    <n v="229512"/>
    <m/>
    <s v="X169 "/>
    <s v="X169"/>
    <x v="12"/>
    <s v="UGL 457.00: UGStor - M&amp;R Equip"/>
    <x v="0"/>
    <x v="6"/>
    <n v="15179.04"/>
    <n v="76749751.509999976"/>
    <n v="3726119.953632677"/>
    <n v="736.92647478629692"/>
    <n v="15915.966474786297"/>
  </r>
  <r>
    <n v="229436"/>
    <m/>
    <s v="X168 "/>
    <s v="X168"/>
    <x v="21"/>
    <s v="UGL 457.00: UGStor - M&amp;R Equip"/>
    <x v="0"/>
    <x v="6"/>
    <n v="19409.96"/>
    <n v="76749751.509999976"/>
    <n v="3726119.953632677"/>
    <n v="942.3332041119221"/>
    <n v="20352.29320411192"/>
  </r>
  <r>
    <n v="229090"/>
    <m/>
    <s v="X165 "/>
    <s v="X165"/>
    <x v="9"/>
    <s v="UGL 457.00: UGStor - M&amp;R Equip"/>
    <x v="0"/>
    <x v="6"/>
    <n v="6252.13"/>
    <n v="76749751.509999976"/>
    <n v="3726119.953632677"/>
    <n v="303.53435532192088"/>
    <n v="6555.664355321921"/>
  </r>
  <r>
    <n v="80392087"/>
    <m/>
    <s v="X154 "/>
    <s v="X154"/>
    <x v="13"/>
    <s v="UGL 457.00: UGStor - M&amp;R Equip"/>
    <x v="0"/>
    <x v="6"/>
    <n v="-332.23"/>
    <n v="76749751.509999976"/>
    <n v="3726119.953632677"/>
    <n v="-16.129418113283279"/>
    <n v="-348.35941811328331"/>
  </r>
  <r>
    <n v="227171"/>
    <m/>
    <s v="X140 "/>
    <s v="X140"/>
    <x v="11"/>
    <s v="UGL 457.00: UGStor - M&amp;R Equip"/>
    <x v="0"/>
    <x v="6"/>
    <n v="12710.710000000001"/>
    <n v="76749751.509999976"/>
    <n v="3726119.953632677"/>
    <n v="617.09164165394736"/>
    <n v="13327.801641653949"/>
  </r>
  <r>
    <n v="228662"/>
    <m/>
    <s v="X162 "/>
    <s v="X162"/>
    <x v="18"/>
    <s v="UGL 457.00: UGStor - M&amp;R Equip"/>
    <x v="0"/>
    <x v="6"/>
    <n v="879096.68"/>
    <n v="76749751.509999976"/>
    <n v="3726119.953632677"/>
    <n v="42679.221965864599"/>
    <n v="921775.9019658647"/>
  </r>
  <r>
    <n v="227717"/>
    <m/>
    <s v="X154 "/>
    <s v="X154"/>
    <x v="13"/>
    <s v="UGL 457.00: UGStor - M&amp;R Equip"/>
    <x v="0"/>
    <x v="6"/>
    <n v="54775.72"/>
    <n v="76749751.509999976"/>
    <n v="3726119.953632677"/>
    <n v="2659.3037664754333"/>
    <n v="57435.023766475431"/>
  </r>
  <r>
    <n v="226016"/>
    <m/>
    <s v="X050"/>
    <e v="#N/A"/>
    <x v="20"/>
    <s v="UGL 457.00: UGStor - M&amp;R Equip"/>
    <x v="0"/>
    <x v="6"/>
    <n v="0"/>
    <n v="76749751.509999976"/>
    <n v="3726119.953632677"/>
    <n v="0"/>
    <n v="0"/>
  </r>
  <r>
    <n v="228302"/>
    <m/>
    <s v="X158 "/>
    <s v="X158"/>
    <x v="31"/>
    <s v="UGL 457.00: UGStor - M&amp;R Equip"/>
    <x v="0"/>
    <x v="6"/>
    <n v="21054.16"/>
    <n v="76749751.509999976"/>
    <n v="3726119.953632677"/>
    <n v="1022.1573899526361"/>
    <n v="22076.317389952637"/>
  </r>
  <r>
    <n v="228021"/>
    <m/>
    <s v="X156 "/>
    <s v="X156"/>
    <x v="14"/>
    <s v="UGL 457.00: UGStor - M&amp;R Equip"/>
    <x v="0"/>
    <x v="6"/>
    <n v="0"/>
    <n v="76749751.509999976"/>
    <n v="3726119.953632677"/>
    <n v="0"/>
    <n v="0"/>
  </r>
  <r>
    <n v="229330"/>
    <m/>
    <s v="X167 "/>
    <s v="X167"/>
    <x v="6"/>
    <s v="UGL 457.00: UGStor - M&amp;R Equip"/>
    <x v="0"/>
    <x v="6"/>
    <n v="42732.81"/>
    <n v="76749751.509999976"/>
    <n v="3726119.953632677"/>
    <n v="2074.6331145456243"/>
    <n v="44807.443114545618"/>
  </r>
  <r>
    <n v="239995"/>
    <m/>
    <s v="X162 "/>
    <s v="X162"/>
    <x v="18"/>
    <s v="UGL 457.00: UGStor - M&amp;R Equip"/>
    <x v="0"/>
    <x v="6"/>
    <n v="-990"/>
    <n v="76749751.509999976"/>
    <n v="3726119.953632677"/>
    <n v="-48.063461855192024"/>
    <n v="-1038.0634618551919"/>
  </r>
  <r>
    <n v="229509"/>
    <m/>
    <s v="X169 "/>
    <s v="X169"/>
    <x v="12"/>
    <s v="UGL 457.00: UGStor - M&amp;R Equip"/>
    <x v="0"/>
    <x v="6"/>
    <n v="31362.59"/>
    <n v="76749751.509999976"/>
    <n v="3726119.953632677"/>
    <n v="1522.6208567121482"/>
    <n v="32885.210856712147"/>
  </r>
  <r>
    <n v="229770"/>
    <m/>
    <s v="X184"/>
    <s v="X184"/>
    <x v="30"/>
    <s v="UGL 457.00: UGStor - M&amp;R Equip"/>
    <x v="0"/>
    <x v="6"/>
    <n v="0"/>
    <n v="76749751.509999976"/>
    <n v="3726119.953632677"/>
    <n v="0"/>
    <n v="0"/>
  </r>
  <r>
    <n v="229764"/>
    <m/>
    <s v="X184"/>
    <s v="X184"/>
    <x v="30"/>
    <s v="UGL 457.00: UGStor - M&amp;R Equip"/>
    <x v="0"/>
    <x v="6"/>
    <n v="1132.49"/>
    <n v="76749751.509999976"/>
    <n v="3726119.953632677"/>
    <n v="54.981201935743854"/>
    <n v="1187.4712019357439"/>
  </r>
  <r>
    <n v="229774"/>
    <m/>
    <s v="X184"/>
    <s v="X184"/>
    <x v="30"/>
    <s v="UGL 457.00: UGStor - M&amp;R Equip"/>
    <x v="0"/>
    <x v="6"/>
    <n v="423014.8"/>
    <n v="76749751.509999976"/>
    <n v="3726119.953632677"/>
    <n v="20536.924953516853"/>
    <n v="443551.72495351685"/>
  </r>
  <r>
    <n v="239033"/>
    <m/>
    <s v="X189 "/>
    <s v="X189"/>
    <x v="34"/>
    <s v="UGL 457.00: UGStor - M&amp;R Equip"/>
    <x v="0"/>
    <x v="6"/>
    <n v="67000"/>
    <n v="76749751.509999976"/>
    <n v="3726119.953632677"/>
    <n v="3252.7797417150159"/>
    <n v="70252.779741715014"/>
  </r>
  <r>
    <n v="229772"/>
    <m/>
    <s v="X184"/>
    <s v="X184"/>
    <x v="30"/>
    <s v="UGL 457.00: UGStor - M&amp;R Equip"/>
    <x v="0"/>
    <x v="6"/>
    <n v="11834764.560000001"/>
    <n v="76749751.509999976"/>
    <n v="3726119.953632677"/>
    <n v="574565.40908559435"/>
    <n v="12409329.969085595"/>
  </r>
  <r>
    <n v="229326"/>
    <m/>
    <s v="X167 "/>
    <s v="X167"/>
    <x v="6"/>
    <s v="UGL 457.00: UGStor - M&amp;R Equip"/>
    <x v="0"/>
    <x v="6"/>
    <n v="18058.080000000002"/>
    <n v="76749751.509999976"/>
    <n v="3726119.953632677"/>
    <n v="876.70084773535962"/>
    <n v="18934.780847735361"/>
  </r>
  <r>
    <n v="227531"/>
    <m/>
    <s v="X153 "/>
    <s v="X153"/>
    <x v="15"/>
    <s v="UGL 457.00: UGStor - M&amp;R Equip"/>
    <x v="0"/>
    <x v="6"/>
    <n v="81877.91"/>
    <n v="76749751.509999976"/>
    <n v="3726119.953632677"/>
    <n v="3975.0866707756022"/>
    <n v="85852.99667077561"/>
  </r>
  <r>
    <n v="239311"/>
    <m/>
    <s v="X186"/>
    <s v="X186"/>
    <x v="2"/>
    <s v="UGL 457.00: UGStor - M&amp;R Equip"/>
    <x v="0"/>
    <x v="6"/>
    <n v="50786.400000000001"/>
    <n v="76749751.509999976"/>
    <n v="3726119.953632677"/>
    <n v="2465.6264638005296"/>
    <n v="53252.026463800532"/>
  </r>
  <r>
    <n v="85606861"/>
    <m/>
    <s v="X158 "/>
    <s v="X158"/>
    <x v="31"/>
    <s v="UGL 457.00: UGStor - M&amp;R Equip"/>
    <x v="0"/>
    <x v="6"/>
    <n v="39280.29"/>
    <n v="76749751.509999976"/>
    <n v="3726119.953632677"/>
    <n v="1907.0168889655358"/>
    <n v="41187.306888965533"/>
  </r>
  <r>
    <n v="229505"/>
    <m/>
    <s v="X169 "/>
    <s v="X169"/>
    <x v="12"/>
    <s v="UGL 457.00: UGStor - M&amp;R Equip"/>
    <x v="0"/>
    <x v="6"/>
    <n v="1916.74"/>
    <n v="76749751.509999976"/>
    <n v="3726119.953632677"/>
    <n v="93.055717046788644"/>
    <n v="2009.7957170467887"/>
  </r>
  <r>
    <n v="228810"/>
    <m/>
    <s v="X163 "/>
    <s v="X163"/>
    <x v="17"/>
    <s v="UGL 457.00: UGStor - M&amp;R Equip"/>
    <x v="0"/>
    <x v="6"/>
    <n v="13250.970000000001"/>
    <n v="76749751.509999976"/>
    <n v="3726119.953632677"/>
    <n v="643.32069812049895"/>
    <n v="13894.2906981205"/>
  </r>
  <r>
    <n v="229762"/>
    <m/>
    <s v="X184"/>
    <s v="X184"/>
    <x v="30"/>
    <s v="UGL 457.00: UGStor - M&amp;R Equip"/>
    <x v="0"/>
    <x v="6"/>
    <n v="43243.200000000004"/>
    <n v="76749751.509999976"/>
    <n v="3726119.953632677"/>
    <n v="2099.4120138347876"/>
    <n v="45342.612013834791"/>
  </r>
  <r>
    <n v="229776"/>
    <m/>
    <s v="X184"/>
    <s v="X184"/>
    <x v="30"/>
    <s v="UGL 457.00: UGStor - M&amp;R Equip"/>
    <x v="0"/>
    <x v="6"/>
    <n v="1387003.29"/>
    <n v="76749751.509999976"/>
    <n v="3726119.953632677"/>
    <n v="67337.555274687722"/>
    <n v="1454340.8452746877"/>
  </r>
  <r>
    <n v="239118"/>
    <m/>
    <s v="X162 "/>
    <s v="X162"/>
    <x v="18"/>
    <s v="UGL 457.00: UGStor - M&amp;R Equip"/>
    <x v="0"/>
    <x v="6"/>
    <n v="61315.08"/>
    <n v="76749751.509999976"/>
    <n v="3726119.953632677"/>
    <n v="2976.7828370990378"/>
    <n v="64291.862837099041"/>
  </r>
  <r>
    <n v="229616"/>
    <m/>
    <s v="X170 "/>
    <s v="X170"/>
    <x v="0"/>
    <s v="UGL 457.00: UGStor - M&amp;R Equip"/>
    <x v="0"/>
    <x v="6"/>
    <n v="3495881.74"/>
    <n v="76749751.509999976"/>
    <n v="3726119.953632677"/>
    <n v="169721.39258661852"/>
    <n v="3665603.1325866189"/>
  </r>
  <r>
    <n v="227711"/>
    <m/>
    <s v="X154 "/>
    <s v="X154"/>
    <x v="13"/>
    <s v="UGL 457.00: UGStor - M&amp;R Equip"/>
    <x v="0"/>
    <x v="6"/>
    <n v="109236.32"/>
    <n v="76749751.509999976"/>
    <n v="3726119.953632677"/>
    <n v="5303.3087873955046"/>
    <n v="114539.62878739552"/>
  </r>
  <r>
    <n v="228511"/>
    <m/>
    <s v="X160 "/>
    <s v="X160"/>
    <x v="16"/>
    <s v="UGL 457.00: UGStor - M&amp;R Equip"/>
    <x v="0"/>
    <x v="6"/>
    <n v="54752.22"/>
    <n v="76749751.509999976"/>
    <n v="3726119.953632677"/>
    <n v="2658.1628661182644"/>
    <n v="57410.382866118263"/>
  </r>
  <r>
    <n v="229623"/>
    <m/>
    <s v="X170 "/>
    <s v="X170"/>
    <x v="0"/>
    <s v="UGL 457.00: UGStor - M&amp;R Equip"/>
    <x v="0"/>
    <x v="6"/>
    <n v="59240.770000000004"/>
    <n v="76749751.509999976"/>
    <n v="3726119.953632677"/>
    <n v="2876.0772617850548"/>
    <n v="62116.847261785057"/>
  </r>
  <r>
    <n v="239031"/>
    <m/>
    <s v="X189 "/>
    <s v="X189"/>
    <x v="34"/>
    <s v="UGL 457.00: UGStor - M&amp;R Equip"/>
    <x v="0"/>
    <x v="6"/>
    <n v="131966"/>
    <n v="76749751.509999976"/>
    <n v="3726119.953632677"/>
    <n v="6406.8109163457275"/>
    <n v="138372.81091634574"/>
  </r>
  <r>
    <n v="235902"/>
    <m/>
    <s v="X160 "/>
    <s v="X160"/>
    <x v="16"/>
    <s v="UGL 457.00: UGStor - M&amp;R Equip"/>
    <x v="0"/>
    <x v="6"/>
    <n v="0"/>
    <n v="76749751.509999976"/>
    <n v="3726119.953632677"/>
    <n v="0"/>
    <n v="0"/>
  </r>
  <r>
    <n v="229935"/>
    <m/>
    <s v="X186"/>
    <s v="X186"/>
    <x v="2"/>
    <s v="UGL 457.00: UGStor - M&amp;R Equip"/>
    <x v="0"/>
    <x v="6"/>
    <n v="40097.51"/>
    <n v="76749751.509999976"/>
    <n v="3726119.953632677"/>
    <n v="1946.692063003213"/>
    <n v="42044.202063003213"/>
  </r>
  <r>
    <n v="80233383"/>
    <m/>
    <s v="X154 "/>
    <s v="X154"/>
    <x v="13"/>
    <s v="UGL 457.00: UGStor - M&amp;R Equip"/>
    <x v="0"/>
    <x v="6"/>
    <n v="0"/>
    <n v="76749751.509999976"/>
    <n v="3726119.953632677"/>
    <n v="0"/>
    <n v="0"/>
  </r>
  <r>
    <n v="239035"/>
    <m/>
    <s v="X186"/>
    <s v="X186"/>
    <x v="2"/>
    <s v="UGL 457.00: UGStor - M&amp;R Equip"/>
    <x v="0"/>
    <x v="6"/>
    <n v="455952.2"/>
    <n v="76749751.509999976"/>
    <n v="3726119.953632677"/>
    <n v="22136.001184334229"/>
    <n v="478088.20118433423"/>
  </r>
  <r>
    <n v="238683"/>
    <m/>
    <s v="X186"/>
    <s v="X186"/>
    <x v="2"/>
    <s v="UGL 457.00: UGStor - M&amp;R Equip"/>
    <x v="0"/>
    <x v="6"/>
    <n v="48891.38"/>
    <n v="76749751.509999976"/>
    <n v="3726119.953632677"/>
    <n v="2373.6252299774728"/>
    <n v="51265.005229977469"/>
  </r>
  <r>
    <n v="84625848"/>
    <m/>
    <s v="X173"/>
    <s v="X173"/>
    <x v="39"/>
    <s v="UGL 457.00: UGStor - M&amp;R Equip"/>
    <x v="0"/>
    <x v="6"/>
    <n v="67577.56"/>
    <n v="76749751.509999976"/>
    <n v="3726119.953632677"/>
    <n v="3280.8196740676267"/>
    <n v="70858.379674067619"/>
  </r>
  <r>
    <n v="228673"/>
    <m/>
    <s v="X162 "/>
    <s v="X162"/>
    <x v="18"/>
    <s v="UGL 457.00: UGStor - M&amp;R Equip"/>
    <x v="0"/>
    <x v="6"/>
    <n v="22573.25"/>
    <n v="76749751.509999976"/>
    <n v="3726119.953632677"/>
    <n v="1095.9076164875892"/>
    <n v="23669.157616487588"/>
  </r>
  <r>
    <n v="230961"/>
    <m/>
    <s v="X202 "/>
    <e v="#N/A"/>
    <x v="37"/>
    <s v="UGL 457.00: UGStor - M&amp;R Equip"/>
    <x v="0"/>
    <x v="6"/>
    <n v="0"/>
    <n v="76749751.509999976"/>
    <n v="3726119.953632677"/>
    <n v="0"/>
    <n v="0"/>
  </r>
  <r>
    <n v="229086"/>
    <m/>
    <s v="X165 "/>
    <s v="X165"/>
    <x v="9"/>
    <s v="UGL 457.00: UGStor - M&amp;R Equip"/>
    <x v="0"/>
    <x v="6"/>
    <n v="111215.91"/>
    <n v="76749751.509999976"/>
    <n v="3726119.953632677"/>
    <n v="5399.4158060358277"/>
    <n v="116615.32580603583"/>
  </r>
  <r>
    <n v="228502"/>
    <m/>
    <s v="X160 "/>
    <s v="X160"/>
    <x v="16"/>
    <s v="UGL 457.00: UGStor - M&amp;R Equip"/>
    <x v="0"/>
    <x v="6"/>
    <n v="47561.87"/>
    <n v="76749751.509999976"/>
    <n v="3726119.953632677"/>
    <n v="2309.0789136430321"/>
    <n v="49870.948913643035"/>
  </r>
  <r>
    <n v="229773"/>
    <m/>
    <s v="X184"/>
    <s v="X184"/>
    <x v="30"/>
    <s v="UGL 457.00: UGStor - M&amp;R Equip"/>
    <x v="0"/>
    <x v="6"/>
    <n v="46276.03"/>
    <n v="76749751.509999976"/>
    <n v="3726119.953632677"/>
    <n v="2246.6527300148705"/>
    <n v="48522.682730014873"/>
  </r>
  <r>
    <n v="229319"/>
    <m/>
    <s v="X167 "/>
    <s v="X167"/>
    <x v="6"/>
    <s v="UGL 457.00: UGStor - M&amp;R Equip"/>
    <x v="0"/>
    <x v="6"/>
    <n v="96214.44"/>
    <n v="76749751.509999976"/>
    <n v="3726119.953632677"/>
    <n v="4671.1101685441035"/>
    <n v="100885.55016854411"/>
  </r>
  <r>
    <n v="229934"/>
    <m/>
    <s v="X186"/>
    <s v="X186"/>
    <x v="2"/>
    <s v="UGL 457.00: UGStor - M&amp;R Equip"/>
    <x v="0"/>
    <x v="6"/>
    <n v="210041.44"/>
    <n v="76749751.509999976"/>
    <n v="3726119.953632677"/>
    <n v="10197.291656009702"/>
    <n v="220238.73165600971"/>
  </r>
  <r>
    <n v="229620"/>
    <m/>
    <s v="X170 "/>
    <s v="X170"/>
    <x v="0"/>
    <s v="UGL 457.00: UGStor - M&amp;R Equip"/>
    <x v="0"/>
    <x v="6"/>
    <n v="185935.28"/>
    <n v="76749751.509999976"/>
    <n v="3726119.953632677"/>
    <n v="9026.9628664792399"/>
    <n v="194962.24286647924"/>
  </r>
  <r>
    <n v="229624"/>
    <m/>
    <s v="X170 "/>
    <s v="X170"/>
    <x v="0"/>
    <s v="UGL 457.00: UGStor - M&amp;R Equip"/>
    <x v="0"/>
    <x v="6"/>
    <n v="91879.55"/>
    <n v="76749751.509999976"/>
    <n v="3726119.953632677"/>
    <n v="4460.6558047446551"/>
    <n v="96340.205804744663"/>
  </r>
  <r>
    <n v="227891"/>
    <m/>
    <s v="X155 "/>
    <s v="X155"/>
    <x v="7"/>
    <s v="UGL 457.00: UGStor - M&amp;R Equip"/>
    <x v="0"/>
    <x v="6"/>
    <n v="0"/>
    <n v="76749751.509999976"/>
    <n v="3726119.953632677"/>
    <n v="0"/>
    <n v="0"/>
  </r>
  <r>
    <n v="228506"/>
    <m/>
    <s v="X160 "/>
    <s v="X160"/>
    <x v="16"/>
    <s v="UGL 457.00: UGStor - M&amp;R Equip"/>
    <x v="0"/>
    <x v="6"/>
    <n v="17479.98"/>
    <n v="76749751.509999976"/>
    <n v="3726119.953632677"/>
    <n v="848.63469894900948"/>
    <n v="18328.614698949008"/>
  </r>
  <r>
    <n v="228674"/>
    <m/>
    <s v="X162 "/>
    <s v="X162"/>
    <x v="18"/>
    <s v="UGL 457.00: UGStor - M&amp;R Equip"/>
    <x v="0"/>
    <x v="6"/>
    <n v="91189.62"/>
    <n v="76749751.509999976"/>
    <n v="3726119.953632677"/>
    <n v="4427.160426726723"/>
    <n v="95616.78042672672"/>
  </r>
  <r>
    <n v="240203"/>
    <m/>
    <s v="X154 "/>
    <s v="X154"/>
    <x v="13"/>
    <s v="UGL 457.00: UGStor - M&amp;R Equip"/>
    <x v="0"/>
    <x v="6"/>
    <n v="204787.9"/>
    <n v="76749751.509999976"/>
    <n v="3726119.953632677"/>
    <n v="9942.2377980352303"/>
    <n v="214730.13779803523"/>
  </r>
  <r>
    <n v="229617"/>
    <m/>
    <s v="X170 "/>
    <s v="X170"/>
    <x v="0"/>
    <s v="UGL 457.00: UGStor - M&amp;R Equip"/>
    <x v="0"/>
    <x v="6"/>
    <n v="157808.32000000001"/>
    <n v="76749751.509999976"/>
    <n v="3726119.953632677"/>
    <n v="7661.4284532847842"/>
    <n v="165469.74845328479"/>
  </r>
  <r>
    <n v="229333"/>
    <m/>
    <s v="X167 "/>
    <s v="X167"/>
    <x v="6"/>
    <s v="UGL 457.00: UGStor - M&amp;R Equip"/>
    <x v="0"/>
    <x v="6"/>
    <n v="6646.33"/>
    <n v="76749751.509999976"/>
    <n v="3726119.953632677"/>
    <n v="322.67235195153376"/>
    <n v="6969.0023519515335"/>
  </r>
  <r>
    <n v="227719"/>
    <m/>
    <s v="X154 "/>
    <s v="X154"/>
    <x v="13"/>
    <s v="UGL 457.00: UGStor - M&amp;R Equip"/>
    <x v="0"/>
    <x v="6"/>
    <n v="203812.36000000002"/>
    <n v="76749751.509999976"/>
    <n v="3726119.953632677"/>
    <n v="9894.8763540168329"/>
    <n v="213707.23635401684"/>
  </r>
  <r>
    <n v="227238"/>
    <m/>
    <s v="X140 "/>
    <s v="X140"/>
    <x v="11"/>
    <s v="UGL 457.00: UGStor - M&amp;R Equip"/>
    <x v="0"/>
    <x v="6"/>
    <n v="20465.03"/>
    <n v="76749751.509999976"/>
    <n v="3726119.953632677"/>
    <n v="993.55574623268717"/>
    <n v="21458.585746232686"/>
  </r>
  <r>
    <n v="227530"/>
    <m/>
    <s v="X153 "/>
    <s v="X153"/>
    <x v="15"/>
    <s v="UGL 457.00: UGStor - M&amp;R Equip"/>
    <x v="0"/>
    <x v="6"/>
    <n v="10649.72"/>
    <n v="76749751.509999976"/>
    <n v="3726119.953632677"/>
    <n v="517.03273837219751"/>
    <n v="11166.752738372197"/>
  </r>
  <r>
    <n v="229939"/>
    <m/>
    <s v="X186"/>
    <s v="X186"/>
    <x v="2"/>
    <s v="UGL 457.00: UGStor - M&amp;R Equip"/>
    <x v="0"/>
    <x v="6"/>
    <n v="179695.84"/>
    <n v="76749751.509999976"/>
    <n v="3726119.953632677"/>
    <n v="8724.0445973501901"/>
    <n v="188419.88459735017"/>
  </r>
  <r>
    <n v="229936"/>
    <m/>
    <s v="X186"/>
    <s v="X186"/>
    <x v="2"/>
    <s v="UGL 457.00: UGStor - M&amp;R Equip"/>
    <x v="0"/>
    <x v="6"/>
    <n v="134759.37"/>
    <n v="76749751.509999976"/>
    <n v="3726119.953632677"/>
    <n v="6542.426100631018"/>
    <n v="141301.79610063101"/>
  </r>
  <r>
    <n v="228664"/>
    <m/>
    <s v="X162 "/>
    <s v="X162"/>
    <x v="18"/>
    <s v="UGL 457.00: UGStor - M&amp;R Equip"/>
    <x v="0"/>
    <x v="6"/>
    <n v="2575995.38"/>
    <n v="76749751.509999976"/>
    <n v="3726119.953632677"/>
    <n v="125061.87443008169"/>
    <n v="2701057.2544300817"/>
  </r>
  <r>
    <n v="80392072"/>
    <m/>
    <s v="X170 "/>
    <s v="X170"/>
    <x v="0"/>
    <s v="UGL 457.00: UGStor - M&amp;R Equip"/>
    <x v="0"/>
    <x v="6"/>
    <n v="-480.49"/>
    <n v="76749751.509999976"/>
    <n v="3726119.953632677"/>
    <n v="-23.327285643233552"/>
    <n v="-503.81728564323356"/>
  </r>
  <r>
    <n v="230959"/>
    <m/>
    <s v="X202 "/>
    <e v="#N/A"/>
    <x v="37"/>
    <s v="UGL 457.00: UGStor - M&amp;R Equip"/>
    <x v="0"/>
    <x v="6"/>
    <n v="0"/>
    <n v="76749751.509999976"/>
    <n v="3726119.953632677"/>
    <n v="0"/>
    <n v="0"/>
  </r>
  <r>
    <n v="229931"/>
    <m/>
    <s v="X186"/>
    <s v="X186"/>
    <x v="2"/>
    <s v="UGL 457.00: UGStor - M&amp;R Equip"/>
    <x v="0"/>
    <x v="6"/>
    <n v="5982.46"/>
    <n v="76749751.509999976"/>
    <n v="3726119.953632677"/>
    <n v="290.4421596062748"/>
    <n v="6272.9021596062748"/>
  </r>
  <r>
    <n v="228024"/>
    <m/>
    <s v="X156 "/>
    <s v="X156"/>
    <x v="14"/>
    <s v="UGL 457.00: UGStor - M&amp;R Equip"/>
    <x v="0"/>
    <x v="6"/>
    <n v="203852.04"/>
    <n v="76749751.509999976"/>
    <n v="3726119.953632677"/>
    <n v="9896.8027764071503"/>
    <n v="213748.84277640717"/>
  </r>
  <r>
    <n v="230103"/>
    <m/>
    <s v="X189 "/>
    <s v="X189"/>
    <x v="34"/>
    <s v="UGL 457.00: UGStor - M&amp;R Equip"/>
    <x v="0"/>
    <x v="6"/>
    <n v="0"/>
    <n v="76749751.509999976"/>
    <n v="3726119.953632677"/>
    <n v="0"/>
    <n v="0"/>
  </r>
  <r>
    <n v="228809"/>
    <m/>
    <s v="X163 "/>
    <s v="X163"/>
    <x v="17"/>
    <s v="UGL 457.00: UGStor - M&amp;R Equip"/>
    <x v="0"/>
    <x v="6"/>
    <n v="519171.49"/>
    <n v="76749751.509999976"/>
    <n v="3726119.953632677"/>
    <n v="25205.231420119402"/>
    <n v="544376.7214201194"/>
  </r>
  <r>
    <n v="227716"/>
    <m/>
    <s v="X154 "/>
    <s v="X154"/>
    <x v="13"/>
    <s v="UGL 457.00: UGStor - M&amp;R Equip"/>
    <x v="0"/>
    <x v="6"/>
    <n v="15585"/>
    <n v="76749751.509999976"/>
    <n v="3726119.953632677"/>
    <n v="756.63540708400774"/>
    <n v="16341.635407084008"/>
  </r>
  <r>
    <n v="239994"/>
    <m/>
    <s v="X162 "/>
    <s v="X162"/>
    <x v="18"/>
    <s v="UGL 457.00: UGStor - M&amp;R Equip"/>
    <x v="0"/>
    <x v="6"/>
    <n v="-990"/>
    <n v="76749751.509999976"/>
    <n v="3726119.953632677"/>
    <n v="-48.063461855192024"/>
    <n v="-1038.0634618551919"/>
  </r>
  <r>
    <n v="238186"/>
    <m/>
    <s v="X184"/>
    <s v="X184"/>
    <x v="30"/>
    <s v="UGL 457.00: UGStor - M&amp;R Equip"/>
    <x v="0"/>
    <x v="6"/>
    <n v="421203.44"/>
    <n v="76749751.509999976"/>
    <n v="3726119.953632677"/>
    <n v="20448.985324965317"/>
    <n v="441652.42532496533"/>
  </r>
  <r>
    <n v="229328"/>
    <m/>
    <s v="X167 "/>
    <s v="X167"/>
    <x v="6"/>
    <s v="UGL 457.00: UGStor - M&amp;R Equip"/>
    <x v="0"/>
    <x v="6"/>
    <n v="202328.99"/>
    <n v="76749751.509999976"/>
    <n v="3726119.953632677"/>
    <n v="9822.8602960247754"/>
    <n v="212151.85029602476"/>
  </r>
  <r>
    <n v="240220"/>
    <m/>
    <s v="X163 "/>
    <s v="X163"/>
    <x v="17"/>
    <s v="UGL 457.00: UGStor - M&amp;R Equip"/>
    <x v="0"/>
    <x v="6"/>
    <n v="66735.23"/>
    <n v="76749751.509999976"/>
    <n v="3726119.953632677"/>
    <n v="3239.9254358610769"/>
    <n v="69975.155435861074"/>
  </r>
  <r>
    <n v="229619"/>
    <m/>
    <s v="X170 "/>
    <s v="X170"/>
    <x v="0"/>
    <s v="UGL 457.00: UGStor - M&amp;R Equip"/>
    <x v="0"/>
    <x v="6"/>
    <n v="160148.29"/>
    <n v="76749751.509999976"/>
    <n v="3726119.953632677"/>
    <n v="7775.031543019425"/>
    <n v="167923.32154301944"/>
  </r>
  <r>
    <n v="228300"/>
    <m/>
    <s v="X158 "/>
    <s v="X158"/>
    <x v="31"/>
    <s v="UGL 457.00: UGStor - M&amp;R Equip"/>
    <x v="0"/>
    <x v="6"/>
    <n v="370604.86"/>
    <n v="76749751.509999976"/>
    <n v="3726119.953632677"/>
    <n v="17992.47732521089"/>
    <n v="388597.33732521086"/>
  </r>
  <r>
    <n v="227718"/>
    <m/>
    <s v="X154 "/>
    <s v="X154"/>
    <x v="13"/>
    <s v="UGL 457.00: UGStor - M&amp;R Equip"/>
    <x v="0"/>
    <x v="6"/>
    <n v="31245.850000000002"/>
    <n v="76749751.509999976"/>
    <n v="3726119.953632677"/>
    <n v="1516.9532521293454"/>
    <n v="32762.803252129346"/>
  </r>
  <r>
    <n v="229433"/>
    <m/>
    <s v="X168 "/>
    <s v="X168"/>
    <x v="21"/>
    <s v="UGL 457.00: UGStor - M&amp;R Equip"/>
    <x v="0"/>
    <x v="6"/>
    <n v="351251.79"/>
    <n v="76749751.509999976"/>
    <n v="3726119.953632677"/>
    <n v="17052.906070942343"/>
    <n v="368304.69607094233"/>
  </r>
  <r>
    <n v="227170"/>
    <m/>
    <s v="X140 "/>
    <s v="X140"/>
    <x v="11"/>
    <s v="UGL 457.00: UGStor - M&amp;R Equip"/>
    <x v="0"/>
    <x v="6"/>
    <n v="692951.75"/>
    <n v="76749751.509999976"/>
    <n v="3726119.953632677"/>
    <n v="33642.080811730862"/>
    <n v="726593.83081173082"/>
  </r>
  <r>
    <n v="228171"/>
    <m/>
    <s v="X157 "/>
    <s v="X157"/>
    <x v="10"/>
    <s v="UGL 457.00: UGStor - M&amp;R Equip"/>
    <x v="0"/>
    <x v="6"/>
    <n v="117781.19"/>
    <n v="76749751.509999976"/>
    <n v="3726119.953632677"/>
    <n v="5718.1532654789135"/>
    <n v="123499.34326547892"/>
  </r>
  <r>
    <n v="229507"/>
    <m/>
    <s v="X169 "/>
    <s v="X169"/>
    <x v="12"/>
    <s v="UGL 457.00: UGStor - M&amp;R Equip"/>
    <x v="0"/>
    <x v="6"/>
    <n v="1120256.6299999999"/>
    <n v="76749751.509999976"/>
    <n v="3726119.953632677"/>
    <n v="54387.284650536327"/>
    <n v="1174643.9146505361"/>
  </r>
  <r>
    <n v="227101"/>
    <m/>
    <s v="X139 "/>
    <s v="X139"/>
    <x v="19"/>
    <s v="UGL 457.00: UGStor - M&amp;R Equip"/>
    <x v="0"/>
    <x v="6"/>
    <n v="177951"/>
    <n v="76749751.509999976"/>
    <n v="3726119.953632677"/>
    <n v="8639.3344450437125"/>
    <n v="186590.3344450437"/>
  </r>
  <r>
    <n v="227376"/>
    <m/>
    <s v="X152 "/>
    <s v="X152"/>
    <x v="4"/>
    <s v="UGL 457.00: UGStor - M&amp;R Equip"/>
    <x v="0"/>
    <x v="6"/>
    <n v="299471.07"/>
    <n v="76749751.509999976"/>
    <n v="3726119.953632677"/>
    <n v="14539.006413816707"/>
    <n v="314010.07641381671"/>
  </r>
  <r>
    <n v="240218"/>
    <m/>
    <s v="X152 "/>
    <s v="X152"/>
    <x v="4"/>
    <s v="UGL 457.00: UGStor - M&amp;R Equip"/>
    <x v="0"/>
    <x v="6"/>
    <n v="52730.720000000001"/>
    <n v="76749751.509999976"/>
    <n v="3726119.953632677"/>
    <n v="2560.0211609260718"/>
    <n v="55290.741160926074"/>
  </r>
  <r>
    <n v="80233083"/>
    <m/>
    <s v="X154 "/>
    <s v="X154"/>
    <x v="13"/>
    <s v="UGL 457.00: UGStor - M&amp;R Equip"/>
    <x v="0"/>
    <x v="6"/>
    <n v="4194.68"/>
    <n v="76749751.509999976"/>
    <n v="3726119.953632677"/>
    <n v="203.64731532801704"/>
    <n v="4398.327315328017"/>
  </r>
  <r>
    <n v="239117"/>
    <m/>
    <s v="X154 "/>
    <s v="X154"/>
    <x v="13"/>
    <s v="UGL 457.00: UGStor - M&amp;R Equip"/>
    <x v="0"/>
    <x v="6"/>
    <n v="45484.62"/>
    <n v="76749751.509999976"/>
    <n v="3726119.953632677"/>
    <n v="2208.2306044120246"/>
    <n v="47692.850604412029"/>
  </r>
  <r>
    <n v="240583"/>
    <m/>
    <s v="X202 "/>
    <e v="#N/A"/>
    <x v="37"/>
    <s v="UGL 457.00: UGStor - M&amp;R Equip"/>
    <x v="0"/>
    <x v="6"/>
    <n v="0"/>
    <n v="76749751.509999976"/>
    <n v="3726119.953632677"/>
    <n v="0"/>
    <n v="0"/>
  </r>
  <r>
    <n v="230965"/>
    <m/>
    <s v="X202 "/>
    <e v="#N/A"/>
    <x v="37"/>
    <s v="UGL 457.00: UGStor - M&amp;R Equip"/>
    <x v="0"/>
    <x v="6"/>
    <n v="0"/>
    <n v="76749751.509999976"/>
    <n v="3726119.953632677"/>
    <n v="0"/>
    <n v="0"/>
  </r>
  <r>
    <n v="236365"/>
    <m/>
    <s v="X163 "/>
    <s v="X163"/>
    <x v="17"/>
    <s v="UGL 457.00: UGStor - M&amp;R Equip"/>
    <x v="0"/>
    <x v="6"/>
    <n v="378.19"/>
    <n v="76749751.509999976"/>
    <n v="3726119.953632677"/>
    <n v="18.360727918197039"/>
    <n v="396.55072791819703"/>
  </r>
  <r>
    <n v="228509"/>
    <m/>
    <s v="X160 "/>
    <s v="X160"/>
    <x v="16"/>
    <s v="UGL 457.00: UGStor - M&amp;R Equip"/>
    <x v="0"/>
    <x v="6"/>
    <n v="13758.41"/>
    <n v="76749751.509999976"/>
    <n v="3726119.953632677"/>
    <n v="667.95637800312375"/>
    <n v="14426.366378003124"/>
  </r>
  <r>
    <n v="239996"/>
    <m/>
    <s v="X162 "/>
    <s v="X162"/>
    <x v="18"/>
    <s v="UGL 457.00: UGStor - M&amp;R Equip"/>
    <x v="0"/>
    <x v="6"/>
    <n v="114972.13"/>
    <n v="76749751.509999976"/>
    <n v="3726119.953632677"/>
    <n v="5581.7763481466454"/>
    <n v="120553.90634814664"/>
  </r>
  <r>
    <n v="229943"/>
    <m/>
    <s v="X186"/>
    <s v="X186"/>
    <x v="2"/>
    <s v="UGL 457.00: UGStor - M&amp;R Equip"/>
    <x v="0"/>
    <x v="6"/>
    <n v="0"/>
    <n v="76749751.509999976"/>
    <n v="3726119.953632677"/>
    <n v="0"/>
    <n v="0"/>
  </r>
  <r>
    <n v="78995632"/>
    <m/>
    <s v="X184"/>
    <s v="X184"/>
    <x v="30"/>
    <s v="UGL 457.00: UGStor - M&amp;R Equip"/>
    <x v="0"/>
    <x v="6"/>
    <n v="502590.55"/>
    <n v="76749751.509999976"/>
    <n v="3726119.953632677"/>
    <n v="24400.244170409071"/>
    <n v="526990.79417040909"/>
  </r>
  <r>
    <n v="229933"/>
    <m/>
    <s v="X186"/>
    <s v="X186"/>
    <x v="2"/>
    <s v="UGL 457.00: UGStor - M&amp;R Equip"/>
    <x v="0"/>
    <x v="6"/>
    <n v="13121.99"/>
    <n v="76749751.509999976"/>
    <n v="3726119.953632677"/>
    <n v="637.05885437294057"/>
    <n v="13759.048854372941"/>
  </r>
  <r>
    <n v="229511"/>
    <m/>
    <s v="X169 "/>
    <s v="X169"/>
    <x v="12"/>
    <s v="UGL 457.00: UGStor - M&amp;R Equip"/>
    <x v="0"/>
    <x v="6"/>
    <n v="10278"/>
    <n v="76749751.509999976"/>
    <n v="3726119.953632677"/>
    <n v="498.9861221693572"/>
    <n v="10776.986122169357"/>
  </r>
  <r>
    <n v="229949"/>
    <m/>
    <s v="X186"/>
    <s v="X186"/>
    <x v="2"/>
    <s v="UGL 457.00: UGStor - M&amp;R Equip"/>
    <x v="0"/>
    <x v="6"/>
    <n v="0"/>
    <n v="76749751.509999976"/>
    <n v="3726119.953632677"/>
    <n v="0"/>
    <n v="0"/>
  </r>
  <r>
    <n v="230104"/>
    <m/>
    <s v="X189 "/>
    <s v="X189"/>
    <x v="34"/>
    <s v="UGL 457.00: UGStor - M&amp;R Equip"/>
    <x v="0"/>
    <x v="6"/>
    <n v="0"/>
    <n v="76749751.509999976"/>
    <n v="3726119.953632677"/>
    <n v="0"/>
    <n v="0"/>
  </r>
  <r>
    <n v="229769"/>
    <m/>
    <s v="X184"/>
    <s v="X184"/>
    <x v="30"/>
    <s v="UGL 457.00: UGStor - M&amp;R Equip"/>
    <x v="0"/>
    <x v="6"/>
    <n v="0"/>
    <n v="76749751.509999976"/>
    <n v="3726119.953632677"/>
    <n v="0"/>
    <n v="0"/>
  </r>
  <r>
    <n v="228665"/>
    <m/>
    <s v="X162 "/>
    <s v="X162"/>
    <x v="18"/>
    <s v="UGL 457.00: UGStor - M&amp;R Equip"/>
    <x v="0"/>
    <x v="6"/>
    <n v="77876.38"/>
    <n v="76749751.509999976"/>
    <n v="3726119.953632677"/>
    <n v="3780.8165854044842"/>
    <n v="81657.196585404483"/>
  </r>
  <r>
    <n v="228503"/>
    <m/>
    <s v="X160 "/>
    <s v="X160"/>
    <x v="16"/>
    <s v="UGL 457.00: UGStor - M&amp;R Equip"/>
    <x v="0"/>
    <x v="6"/>
    <n v="523963.56"/>
    <n v="76749751.509999976"/>
    <n v="3726119.953632677"/>
    <n v="25437.881393505675"/>
    <n v="549401.44139350567"/>
  </r>
  <r>
    <n v="229321"/>
    <m/>
    <s v="X167 "/>
    <s v="X167"/>
    <x v="6"/>
    <s v="UGL 457.00: UGStor - M&amp;R Equip"/>
    <x v="0"/>
    <x v="6"/>
    <n v="16039.470000000001"/>
    <n v="76749751.509999976"/>
    <n v="3726119.953632677"/>
    <n v="778.69944901262306"/>
    <n v="16818.169449012625"/>
  </r>
  <r>
    <n v="235975"/>
    <m/>
    <s v="X162 "/>
    <s v="X162"/>
    <x v="18"/>
    <s v="UGL 457.00: UGStor - M&amp;R Equip"/>
    <x v="0"/>
    <x v="6"/>
    <n v="3561.19"/>
    <n v="76749751.509999976"/>
    <n v="3726119.953632677"/>
    <n v="172.89204012534472"/>
    <n v="3734.082040125345"/>
  </r>
  <r>
    <n v="236615"/>
    <m/>
    <s v="X155 "/>
    <s v="X155"/>
    <x v="7"/>
    <s v="UGL 457.00: UGStor - M&amp;R Equip"/>
    <x v="0"/>
    <x v="6"/>
    <n v="4509.78"/>
    <n v="76749751.509999976"/>
    <n v="3726119.953632677"/>
    <n v="218.94508990435139"/>
    <n v="4728.7250899043511"/>
  </r>
  <r>
    <n v="236620"/>
    <m/>
    <s v="X184"/>
    <s v="X184"/>
    <x v="30"/>
    <s v="UGL 457.00: UGStor - M&amp;R Equip"/>
    <x v="0"/>
    <x v="6"/>
    <n v="38665.870000000003"/>
    <n v="76749751.509999976"/>
    <n v="3726119.953632677"/>
    <n v="1877.1874422654682"/>
    <n v="40543.057442265468"/>
  </r>
  <r>
    <n v="236621"/>
    <m/>
    <s v="X189 "/>
    <s v="X189"/>
    <x v="34"/>
    <s v="UGL 457.00: UGStor - M&amp;R Equip"/>
    <x v="0"/>
    <x v="6"/>
    <n v="0"/>
    <n v="76749751.509999976"/>
    <n v="3726119.953632677"/>
    <n v="0"/>
    <n v="0"/>
  </r>
  <r>
    <n v="230957"/>
    <m/>
    <s v="X163 "/>
    <s v="X163"/>
    <x v="17"/>
    <s v="UGL 457.00: UGStor - M&amp;R Equip"/>
    <x v="0"/>
    <x v="6"/>
    <n v="0"/>
    <n v="76749751.509999976"/>
    <n v="3726119.953632677"/>
    <n v="0"/>
    <n v="0"/>
  </r>
  <r>
    <n v="228508"/>
    <m/>
    <s v="X160 "/>
    <s v="X160"/>
    <x v="16"/>
    <s v="UGL 457.00: UGStor - M&amp;R Equip"/>
    <x v="0"/>
    <x v="6"/>
    <n v="161146.65"/>
    <n v="76749751.509999976"/>
    <n v="3726119.953632677"/>
    <n v="7823.500874108061"/>
    <n v="168970.15087410805"/>
  </r>
  <r>
    <n v="228806"/>
    <m/>
    <s v="X163 "/>
    <s v="X163"/>
    <x v="17"/>
    <s v="UGL 457.00: UGStor - M&amp;R Equip"/>
    <x v="0"/>
    <x v="6"/>
    <n v="424433.28"/>
    <n v="76749751.509999976"/>
    <n v="3726119.953632677"/>
    <n v="20605.790670054583"/>
    <n v="445039.07067005459"/>
  </r>
  <r>
    <n v="228660"/>
    <m/>
    <s v="X162 "/>
    <s v="X162"/>
    <x v="18"/>
    <s v="UGL 457.00: UGStor - M&amp;R Equip"/>
    <x v="0"/>
    <x v="6"/>
    <n v="1760.22"/>
    <n v="76749751.509999976"/>
    <n v="3726119.953632677"/>
    <n v="85.456835178531421"/>
    <n v="1845.6768351785315"/>
  </r>
  <r>
    <n v="227102"/>
    <m/>
    <s v="X139 "/>
    <s v="X139"/>
    <x v="19"/>
    <s v="UGL 457.00: UGStor - M&amp;R Equip"/>
    <x v="0"/>
    <x v="6"/>
    <n v="20805.88"/>
    <n v="76749751.509999976"/>
    <n v="3726119.953632677"/>
    <n v="1010.1036563067703"/>
    <n v="21815.983656306773"/>
  </r>
  <r>
    <n v="85606906"/>
    <m/>
    <s v="X158 "/>
    <s v="X158"/>
    <x v="31"/>
    <s v="UGL 457.00: UGStor - M&amp;R Equip"/>
    <x v="0"/>
    <x v="6"/>
    <n v="34494.61"/>
    <n v="76749751.509999976"/>
    <n v="3726119.953632677"/>
    <n v="1674.6771433785104"/>
    <n v="36169.287143378511"/>
  </r>
  <r>
    <n v="229941"/>
    <m/>
    <s v="X186"/>
    <s v="X186"/>
    <x v="2"/>
    <s v="UGL 457.00: UGStor - M&amp;R Equip"/>
    <x v="0"/>
    <x v="6"/>
    <n v="155139.23000000001"/>
    <n v="76749751.509999976"/>
    <n v="3726119.953632677"/>
    <n v="7531.8469326756176"/>
    <n v="162671.07693267564"/>
  </r>
  <r>
    <n v="227881"/>
    <m/>
    <s v="X155 "/>
    <s v="X155"/>
    <x v="7"/>
    <s v="UGL 457.00: UGStor - M&amp;R Equip"/>
    <x v="0"/>
    <x v="6"/>
    <n v="32922.870000000003"/>
    <n v="76749751.509999976"/>
    <n v="3726119.953632677"/>
    <n v="1598.3708145539858"/>
    <n v="34521.240814553988"/>
  </r>
  <r>
    <n v="229332"/>
    <m/>
    <s v="X167 "/>
    <s v="X167"/>
    <x v="6"/>
    <s v="UGL 457.00: UGStor - M&amp;R Equip"/>
    <x v="0"/>
    <x v="6"/>
    <n v="91816.36"/>
    <n v="76749751.509999976"/>
    <n v="3726119.953632677"/>
    <n v="4457.5879965076547"/>
    <n v="96273.947996507661"/>
  </r>
  <r>
    <n v="228670"/>
    <m/>
    <s v="X162 "/>
    <s v="X162"/>
    <x v="18"/>
    <s v="UGL 457.00: UGStor - M&amp;R Equip"/>
    <x v="0"/>
    <x v="6"/>
    <n v="4647.26"/>
    <n v="76749751.509999976"/>
    <n v="3726119.953632677"/>
    <n v="225.61959973854513"/>
    <n v="4872.879599738545"/>
  </r>
  <r>
    <n v="227710"/>
    <m/>
    <s v="X154 "/>
    <s v="X154"/>
    <x v="13"/>
    <s v="UGL 457.00: UGStor - M&amp;R Equip"/>
    <x v="0"/>
    <x v="6"/>
    <n v="1534209.46"/>
    <n v="76749751.509999976"/>
    <n v="3726119.953632677"/>
    <n v="74484.26046321691"/>
    <n v="1608693.7204632168"/>
  </r>
  <r>
    <n v="229334"/>
    <m/>
    <s v="X167 "/>
    <s v="X167"/>
    <x v="6"/>
    <s v="UGL 457.00: UGStor - M&amp;R Equip"/>
    <x v="0"/>
    <x v="6"/>
    <n v="121587.2"/>
    <n v="76749751.509999976"/>
    <n v="3726119.953632677"/>
    <n v="5902.9310598783868"/>
    <n v="127490.13105987839"/>
  </r>
  <r>
    <n v="239037"/>
    <m/>
    <s v="X189 "/>
    <s v="X189"/>
    <x v="34"/>
    <s v="UGL 457.00: UGStor - M&amp;R Equip"/>
    <x v="0"/>
    <x v="6"/>
    <n v="139013.72"/>
    <n v="76749751.509999976"/>
    <n v="3726119.953632677"/>
    <n v="6748.9703318872162"/>
    <n v="145762.69033188722"/>
  </r>
  <r>
    <n v="235974"/>
    <m/>
    <s v="X152 "/>
    <s v="X152"/>
    <x v="4"/>
    <s v="UGL 457.00: UGStor - M&amp;R Equip"/>
    <x v="0"/>
    <x v="6"/>
    <n v="597.66999999999996"/>
    <n v="76749751.509999976"/>
    <n v="3726119.953632677"/>
    <n v="29.016251764639001"/>
    <n v="626.686251764639"/>
  </r>
  <r>
    <n v="230106"/>
    <m/>
    <s v="X189 "/>
    <s v="X189"/>
    <x v="34"/>
    <s v="UGL 457.00: UGStor - M&amp;R Equip"/>
    <x v="0"/>
    <x v="6"/>
    <n v="0"/>
    <n v="76749751.509999976"/>
    <n v="3726119.953632677"/>
    <n v="0"/>
    <n v="0"/>
  </r>
  <r>
    <n v="228168"/>
    <m/>
    <s v="X157 "/>
    <s v="X157"/>
    <x v="10"/>
    <s v="UGL 457.00: UGStor - M&amp;R Equip"/>
    <x v="0"/>
    <x v="6"/>
    <n v="19409.87"/>
    <n v="76749751.509999976"/>
    <n v="3726119.953632677"/>
    <n v="942.32883470629884"/>
    <n v="20352.198834706298"/>
  </r>
  <r>
    <n v="237907"/>
    <m/>
    <s v="X160 "/>
    <s v="X160"/>
    <x v="16"/>
    <s v="UGL 457.00: UGStor - M&amp;R Equip"/>
    <x v="0"/>
    <x v="6"/>
    <n v="23219.47"/>
    <n v="76749751.509999976"/>
    <n v="3726119.953632677"/>
    <n v="1127.2809198411874"/>
    <n v="24346.75091984119"/>
  </r>
  <r>
    <n v="229085"/>
    <m/>
    <s v="X165 "/>
    <s v="X165"/>
    <x v="9"/>
    <s v="UGL 457.00: UGStor - M&amp;R Equip"/>
    <x v="0"/>
    <x v="6"/>
    <n v="1701828.6"/>
    <n v="76749751.509999976"/>
    <n v="3726119.953632677"/>
    <n v="82621.993939570544"/>
    <n v="1784450.5939395707"/>
  </r>
  <r>
    <n v="228510"/>
    <m/>
    <s v="X160 "/>
    <s v="X160"/>
    <x v="16"/>
    <s v="UGL 457.00: UGStor - M&amp;R Equip"/>
    <x v="0"/>
    <x v="6"/>
    <n v="30058.63"/>
    <n v="76749751.509999976"/>
    <n v="3726119.953632677"/>
    <n v="1459.3149660851825"/>
    <n v="31517.944966085182"/>
  </r>
  <r>
    <n v="230964"/>
    <m/>
    <s v="X202 "/>
    <e v="#N/A"/>
    <x v="37"/>
    <s v="UGL 457.00: UGStor - M&amp;R Equip"/>
    <x v="0"/>
    <x v="6"/>
    <n v="0"/>
    <n v="76749751.509999976"/>
    <n v="3726119.953632677"/>
    <n v="0"/>
    <n v="0"/>
  </r>
  <r>
    <n v="229325"/>
    <m/>
    <s v="X167 "/>
    <s v="X167"/>
    <x v="6"/>
    <s v="UGL 457.00: UGStor - M&amp;R Equip"/>
    <x v="0"/>
    <x v="6"/>
    <n v="158988.48000000001"/>
    <n v="76749751.509999976"/>
    <n v="3726119.953632677"/>
    <n v="7718.7239837322832"/>
    <n v="166707.2039837323"/>
  </r>
  <r>
    <n v="229932"/>
    <m/>
    <s v="X186"/>
    <s v="X186"/>
    <x v="2"/>
    <s v="UGL 457.00: UGStor - M&amp;R Equip"/>
    <x v="0"/>
    <x v="6"/>
    <n v="20359.510000000002"/>
    <n v="76749751.509999976"/>
    <n v="3726119.953632677"/>
    <n v="988.43286088424315"/>
    <n v="21347.942860884246"/>
  </r>
  <r>
    <n v="228298"/>
    <m/>
    <s v="X158 "/>
    <s v="X158"/>
    <x v="31"/>
    <s v="UGL 457.00: UGStor - M&amp;R Equip"/>
    <x v="0"/>
    <x v="6"/>
    <n v="154791.31"/>
    <n v="76749751.509999976"/>
    <n v="3726119.953632677"/>
    <n v="7514.9557815153566"/>
    <n v="162306.26578151537"/>
  </r>
  <r>
    <n v="227723"/>
    <m/>
    <s v="X154 "/>
    <s v="X154"/>
    <x v="13"/>
    <s v="UGL 457.00: UGStor - M&amp;R Equip"/>
    <x v="0"/>
    <x v="6"/>
    <n v="138654.73000000001"/>
    <n v="76749751.509999976"/>
    <n v="3726119.953632677"/>
    <n v="6731.5417438353024"/>
    <n v="145386.2717438353"/>
  </r>
  <r>
    <n v="80392062"/>
    <m/>
    <s v="X156 "/>
    <s v="X156"/>
    <x v="14"/>
    <s v="UGL 457.00: UGStor - M&amp;R Equip"/>
    <x v="0"/>
    <x v="6"/>
    <n v="-332.33"/>
    <n v="76749751.509999976"/>
    <n v="3726119.953632677"/>
    <n v="-16.134273008420166"/>
    <n v="-348.46427300842015"/>
  </r>
  <r>
    <n v="240504"/>
    <m/>
    <s v="X186"/>
    <s v="X186"/>
    <x v="2"/>
    <s v="UGL 457.00: UGStor - M&amp;R Equip"/>
    <x v="0"/>
    <x v="6"/>
    <n v="51580.42"/>
    <n v="76749751.509999976"/>
    <n v="3726119.953632677"/>
    <n v="2504.1753021664481"/>
    <n v="54084.595302166446"/>
  </r>
  <r>
    <n v="227724"/>
    <m/>
    <s v="X154 "/>
    <s v="X154"/>
    <x v="13"/>
    <s v="UGL 457.00: UGStor - M&amp;R Equip"/>
    <x v="0"/>
    <x v="6"/>
    <n v="75573.09"/>
    <n v="76749751.509999976"/>
    <n v="3726119.953632677"/>
    <n v="3668.9942712060542"/>
    <n v="79242.084271206055"/>
  </r>
  <r>
    <n v="229952"/>
    <m/>
    <s v="X186"/>
    <s v="X186"/>
    <x v="2"/>
    <s v="UGL 457.00: UGStor - M&amp;R Equip"/>
    <x v="0"/>
    <x v="6"/>
    <n v="0"/>
    <n v="76749751.509999976"/>
    <n v="3726119.953632677"/>
    <n v="0"/>
    <n v="0"/>
  </r>
  <r>
    <n v="228661"/>
    <m/>
    <s v="X162 "/>
    <s v="X162"/>
    <x v="18"/>
    <s v="UGL 457.00: UGStor - M&amp;R Equip"/>
    <x v="0"/>
    <x v="6"/>
    <n v="47561.760000000002"/>
    <n v="76749751.509999976"/>
    <n v="3726119.953632677"/>
    <n v="2309.0735732583817"/>
    <n v="49870.83357325838"/>
  </r>
  <r>
    <n v="239116"/>
    <m/>
    <s v="X153 "/>
    <s v="X153"/>
    <x v="15"/>
    <s v="UGL 457.00: UGStor - M&amp;R Equip"/>
    <x v="0"/>
    <x v="6"/>
    <n v="10109.36"/>
    <n v="76749751.509999976"/>
    <n v="3726119.953632677"/>
    <n v="490.79882701050911"/>
    <n v="10600.158827010509"/>
  </r>
  <r>
    <n v="228022"/>
    <m/>
    <s v="X156 "/>
    <s v="X156"/>
    <x v="14"/>
    <s v="UGL 457.00: UGStor - M&amp;R Equip"/>
    <x v="0"/>
    <x v="6"/>
    <n v="23681.95"/>
    <n v="76749751.509999976"/>
    <n v="3726119.953632677"/>
    <n v="1149.7338388702674"/>
    <n v="24831.683838870267"/>
  </r>
  <r>
    <n v="227882"/>
    <m/>
    <s v="X155 "/>
    <s v="X155"/>
    <x v="7"/>
    <s v="UGL 457.00: UGStor - M&amp;R Equip"/>
    <x v="0"/>
    <x v="6"/>
    <n v="327377.14"/>
    <n v="76749751.509999976"/>
    <n v="3726119.953632677"/>
    <n v="15893.816849143292"/>
    <n v="343270.95684914332"/>
  </r>
  <r>
    <n v="238368"/>
    <m/>
    <s v="X156 "/>
    <s v="X156"/>
    <x v="14"/>
    <s v="UGL 457.00: UGStor - M&amp;R Equip"/>
    <x v="0"/>
    <x v="6"/>
    <n v="141873.45000000001"/>
    <n v="76749751.509999976"/>
    <n v="3726119.953632677"/>
    <n v="6887.8072245853464"/>
    <n v="148761.25722458537"/>
  </r>
  <r>
    <n v="229087"/>
    <m/>
    <s v="X165 "/>
    <s v="X165"/>
    <x v="9"/>
    <s v="UGL 457.00: UGStor - M&amp;R Equip"/>
    <x v="0"/>
    <x v="6"/>
    <n v="218573.48"/>
    <n v="76749751.509999976"/>
    <n v="3726119.953632677"/>
    <n v="10611.513251047048"/>
    <n v="229184.99325104707"/>
  </r>
  <r>
    <n v="230077"/>
    <m/>
    <s v="X188"/>
    <s v="X188"/>
    <x v="35"/>
    <s v="UGL 457.00: UGStor - M&amp;R Equip"/>
    <x v="0"/>
    <x v="6"/>
    <n v="164866.39000000001"/>
    <n v="76749751.509999976"/>
    <n v="3726119.953632677"/>
    <n v="8004.0903504729422"/>
    <n v="172870.48035047296"/>
  </r>
  <r>
    <n v="229322"/>
    <m/>
    <s v="X167 "/>
    <s v="X167"/>
    <x v="6"/>
    <s v="UGL 457.00: UGStor - M&amp;R Equip"/>
    <x v="0"/>
    <x v="6"/>
    <n v="18225.600000000002"/>
    <n v="76749751.509999976"/>
    <n v="3726119.953632677"/>
    <n v="884.83376806867454"/>
    <n v="19110.433768068677"/>
  </r>
  <r>
    <n v="228297"/>
    <m/>
    <s v="X158 "/>
    <s v="X158"/>
    <x v="31"/>
    <s v="UGL 457.00: UGStor - M&amp;R Equip"/>
    <x v="0"/>
    <x v="6"/>
    <n v="177302.38"/>
    <n v="76749751.509999976"/>
    <n v="3726119.953632677"/>
    <n v="8607.8446242068294"/>
    <n v="185910.22462420684"/>
  </r>
  <r>
    <n v="80233343"/>
    <m/>
    <s v="X160 "/>
    <s v="X160"/>
    <x v="16"/>
    <s v="UGL 457.00: UGStor - M&amp;R Equip"/>
    <x v="0"/>
    <x v="6"/>
    <n v="0"/>
    <n v="76749751.509999976"/>
    <n v="3726119.953632677"/>
    <n v="0"/>
    <n v="0"/>
  </r>
  <r>
    <n v="235973"/>
    <m/>
    <s v="X139 "/>
    <s v="X139"/>
    <x v="19"/>
    <s v="UGL 457.00: UGStor - M&amp;R Equip"/>
    <x v="0"/>
    <x v="6"/>
    <n v="4638.75"/>
    <n v="76749751.509999976"/>
    <n v="3726119.953632677"/>
    <n v="225.20644816239596"/>
    <n v="4863.9564481623956"/>
  </r>
  <r>
    <n v="240584"/>
    <m/>
    <s v="X202 "/>
    <e v="#N/A"/>
    <x v="37"/>
    <s v="UGL 457.00: UGStor - M&amp;R Equip"/>
    <x v="0"/>
    <x v="6"/>
    <n v="0"/>
    <n v="76749751.509999976"/>
    <n v="3726119.953632677"/>
    <n v="0"/>
    <n v="0"/>
  </r>
  <r>
    <n v="230960"/>
    <m/>
    <s v="X202 "/>
    <e v="#N/A"/>
    <x v="37"/>
    <s v="UGL 457.00: UGStor - M&amp;R Equip"/>
    <x v="0"/>
    <x v="6"/>
    <n v="156521.4"/>
    <n v="76749751.509999976"/>
    <n v="3726119.953632677"/>
    <n v="7598.9498367891438"/>
    <n v="164120.34983678913"/>
  </r>
  <r>
    <n v="229767"/>
    <m/>
    <s v="X184"/>
    <s v="X184"/>
    <x v="30"/>
    <s v="UGL 457.00: UGStor - M&amp;R Equip"/>
    <x v="0"/>
    <x v="6"/>
    <n v="0"/>
    <n v="76749751.509999976"/>
    <n v="3726119.953632677"/>
    <n v="0"/>
    <n v="0"/>
  </r>
  <r>
    <n v="230199"/>
    <m/>
    <s v="X190 "/>
    <s v="X190"/>
    <x v="5"/>
    <s v="UGL 457.00: UGStor - M&amp;R Equip"/>
    <x v="0"/>
    <x v="6"/>
    <n v="0"/>
    <n v="76749751.509999976"/>
    <n v="3726119.953632677"/>
    <n v="0"/>
    <n v="0"/>
  </r>
  <r>
    <n v="239034"/>
    <m/>
    <s v="X184"/>
    <s v="X184"/>
    <x v="30"/>
    <s v="UGL 457.00: UGStor - M&amp;R Equip"/>
    <x v="0"/>
    <x v="6"/>
    <n v="1199914"/>
    <n v="76749751.509999976"/>
    <n v="3726119.953632677"/>
    <n v="58254.566432839274"/>
    <n v="1258168.5664328393"/>
  </r>
  <r>
    <n v="228805"/>
    <m/>
    <s v="X163 "/>
    <s v="X163"/>
    <x v="17"/>
    <s v="UGL 457.00: UGStor - M&amp;R Equip"/>
    <x v="0"/>
    <x v="6"/>
    <n v="3539.9"/>
    <n v="76749751.509999976"/>
    <n v="3726119.953632677"/>
    <n v="171.85843295070126"/>
    <n v="3711.7584329507013"/>
  </r>
  <r>
    <n v="236409"/>
    <m/>
    <s v="X163 "/>
    <s v="X163"/>
    <x v="17"/>
    <s v="UGL 457.00: UGStor - M&amp;R Equip"/>
    <x v="0"/>
    <x v="6"/>
    <n v="3916.9300000000003"/>
    <n v="76749751.509999976"/>
    <n v="3726119.953632677"/>
    <n v="190.16284408531041"/>
    <n v="4107.0928440853104"/>
  </r>
  <r>
    <n v="229323"/>
    <m/>
    <s v="X167 "/>
    <s v="X167"/>
    <x v="6"/>
    <s v="UGL 457.00: UGStor - M&amp;R Equip"/>
    <x v="0"/>
    <x v="6"/>
    <n v="661405.06000000006"/>
    <n v="76749751.509999976"/>
    <n v="3726119.953632677"/>
    <n v="32110.522093071711"/>
    <n v="693515.58209307177"/>
  </r>
  <r>
    <n v="236616"/>
    <m/>
    <s v="X155 "/>
    <s v="X155"/>
    <x v="7"/>
    <s v="UGL 457.00: UGStor - M&amp;R Equip"/>
    <x v="0"/>
    <x v="6"/>
    <n v="161048.23000000001"/>
    <n v="76749751.509999976"/>
    <n v="3726119.953632677"/>
    <n v="7818.722686314336"/>
    <n v="168866.95268631435"/>
  </r>
  <r>
    <n v="229622"/>
    <m/>
    <s v="X170 "/>
    <s v="X170"/>
    <x v="0"/>
    <s v="UGL 457.00: UGStor - M&amp;R Equip"/>
    <x v="0"/>
    <x v="6"/>
    <n v="28872.45"/>
    <n v="76749751.509999976"/>
    <n v="3726119.953632677"/>
    <n v="1401.7271709504435"/>
    <n v="30274.177170950443"/>
  </r>
  <r>
    <n v="228672"/>
    <m/>
    <s v="X162 "/>
    <s v="X162"/>
    <x v="18"/>
    <s v="UGL 457.00: UGStor - M&amp;R Equip"/>
    <x v="0"/>
    <x v="6"/>
    <n v="0"/>
    <n v="76749751.509999976"/>
    <n v="3726119.953632677"/>
    <n v="0"/>
    <n v="0"/>
  </r>
  <r>
    <n v="80233388"/>
    <m/>
    <s v="X173"/>
    <s v="X173"/>
    <x v="39"/>
    <s v="UGL 457.00: UGStor - M&amp;R Equip"/>
    <x v="0"/>
    <x v="6"/>
    <n v="0"/>
    <n v="76749751.509999976"/>
    <n v="3726119.953632677"/>
    <n v="0"/>
    <n v="0"/>
  </r>
  <r>
    <n v="229506"/>
    <m/>
    <s v="X169 "/>
    <s v="X169"/>
    <x v="12"/>
    <s v="UGL 457.00: UGStor - M&amp;R Equip"/>
    <x v="0"/>
    <x v="6"/>
    <n v="6013.26"/>
    <n v="76749751.509999976"/>
    <n v="3726119.953632677"/>
    <n v="291.9374673084364"/>
    <n v="6305.1974673084369"/>
  </r>
  <r>
    <n v="228301"/>
    <m/>
    <s v="X158 "/>
    <s v="X158"/>
    <x v="31"/>
    <s v="UGL 457.00: UGStor - M&amp;R Equip"/>
    <x v="0"/>
    <x v="6"/>
    <n v="13282.31"/>
    <n v="76749751.509999976"/>
    <n v="3726119.953632677"/>
    <n v="644.84222225639951"/>
    <n v="13927.152222256398"/>
  </r>
  <r>
    <n v="240249"/>
    <m/>
    <s v="X154 "/>
    <s v="X154"/>
    <x v="13"/>
    <s v="UGL 457.00: UGStor - M&amp;R Equip"/>
    <x v="0"/>
    <x v="6"/>
    <n v="62683.73"/>
    <n v="76749751.509999976"/>
    <n v="3726119.953632677"/>
    <n v="3043.2293593900567"/>
    <n v="65726.959359390064"/>
  </r>
  <r>
    <n v="66975360"/>
    <m/>
    <s v="X163 "/>
    <s v="X163"/>
    <x v="17"/>
    <s v="UGL 457.00: UGStor - M&amp;R Equip"/>
    <x v="0"/>
    <x v="6"/>
    <n v="0"/>
    <n v="76749751.509999976"/>
    <n v="3726119.953632677"/>
    <n v="0"/>
    <n v="0"/>
  </r>
  <r>
    <n v="227886"/>
    <m/>
    <s v="X155 "/>
    <s v="X155"/>
    <x v="7"/>
    <s v="UGL 457.00: UGStor - M&amp;R Equip"/>
    <x v="0"/>
    <x v="6"/>
    <n v="74396.19"/>
    <n v="76749751.509999976"/>
    <n v="3726119.953632677"/>
    <n v="3611.8570103400189"/>
    <n v="78008.047010340015"/>
  </r>
  <r>
    <n v="229618"/>
    <m/>
    <s v="X170 "/>
    <s v="X170"/>
    <x v="0"/>
    <s v="UGL 457.00: UGStor - M&amp;R Equip"/>
    <x v="0"/>
    <x v="6"/>
    <n v="14599.460000000001"/>
    <n v="76749751.509999976"/>
    <n v="3726119.953632677"/>
    <n v="708.78847355192102"/>
    <n v="15308.248473551921"/>
  </r>
  <r>
    <n v="227884"/>
    <m/>
    <s v="X155 "/>
    <s v="X155"/>
    <x v="7"/>
    <s v="UGL 457.00: UGStor - M&amp;R Equip"/>
    <x v="0"/>
    <x v="6"/>
    <n v="13282.31"/>
    <n v="76749751.509999976"/>
    <n v="3726119.953632677"/>
    <n v="644.84222225639951"/>
    <n v="13927.152222256398"/>
  </r>
  <r>
    <n v="229940"/>
    <m/>
    <s v="X186"/>
    <s v="X186"/>
    <x v="2"/>
    <s v="UGL 457.00: UGStor - M&amp;R Equip"/>
    <x v="0"/>
    <x v="6"/>
    <n v="6118.49"/>
    <n v="76749751.509999976"/>
    <n v="3726119.953632677"/>
    <n v="297.04627346098368"/>
    <n v="6415.5362734609835"/>
  </r>
  <r>
    <n v="229766"/>
    <m/>
    <s v="X184"/>
    <s v="X184"/>
    <x v="30"/>
    <s v="UGL 457.00: UGStor - M&amp;R Equip"/>
    <x v="0"/>
    <x v="6"/>
    <n v="0"/>
    <n v="76749751.509999976"/>
    <n v="3726119.953632677"/>
    <n v="0"/>
    <n v="0"/>
  </r>
  <r>
    <n v="229775"/>
    <m/>
    <s v="X184"/>
    <s v="X184"/>
    <x v="30"/>
    <s v="UGL 457.00: UGStor - M&amp;R Equip"/>
    <x v="0"/>
    <x v="6"/>
    <n v="413680.49"/>
    <n v="76749751.509999976"/>
    <n v="3726119.953632677"/>
    <n v="20083.753991264795"/>
    <n v="433764.24399126478"/>
  </r>
  <r>
    <n v="227720"/>
    <m/>
    <s v="X154 "/>
    <s v="X154"/>
    <x v="13"/>
    <s v="UGL 457.00: UGStor - M&amp;R Equip"/>
    <x v="0"/>
    <x v="6"/>
    <n v="58020.99"/>
    <n v="76749751.509999976"/>
    <n v="3726119.953632677"/>
    <n v="2816.8582218843208"/>
    <n v="60837.84822188432"/>
  </r>
  <r>
    <n v="236098"/>
    <m/>
    <s v="X152 "/>
    <s v="X152"/>
    <x v="4"/>
    <s v="UGL 457.00: UGStor - M&amp;R Equip"/>
    <x v="0"/>
    <x v="6"/>
    <n v="724.99"/>
    <n v="76749751.509999976"/>
    <n v="3726119.953632677"/>
    <n v="35.197504252924915"/>
    <n v="760.1875042529249"/>
  </r>
  <r>
    <n v="229942"/>
    <m/>
    <s v="X186"/>
    <s v="X186"/>
    <x v="2"/>
    <s v="UGL 457.00: UGStor - M&amp;R Equip"/>
    <x v="0"/>
    <x v="6"/>
    <n v="184641.77"/>
    <n v="76749751.509999976"/>
    <n v="3726119.953632677"/>
    <n v="8964.1643123940794"/>
    <n v="193605.93431239406"/>
  </r>
  <r>
    <n v="228163"/>
    <m/>
    <s v="X157 "/>
    <s v="X157"/>
    <x v="10"/>
    <s v="UGL 457.00: UGStor - M&amp;R Equip"/>
    <x v="0"/>
    <x v="6"/>
    <n v="9423.92"/>
    <n v="76749751.509999976"/>
    <n v="3726119.953632677"/>
    <n v="457.5214337842234"/>
    <n v="9881.4414337842227"/>
  </r>
  <r>
    <n v="239997"/>
    <m/>
    <s v="X188"/>
    <s v="X188"/>
    <x v="35"/>
    <s v="UGL 457.00: UGStor - M&amp;R Equip"/>
    <x v="0"/>
    <x v="6"/>
    <n v="60593.74"/>
    <n v="76749751.509999976"/>
    <n v="3726119.953632677"/>
    <n v="2941.7625365186091"/>
    <n v="63535.502536518608"/>
  </r>
  <r>
    <n v="238681"/>
    <m/>
    <s v="X202 "/>
    <e v="#N/A"/>
    <x v="37"/>
    <s v="UGL 457.00: UGStor - M&amp;R Equip"/>
    <x v="0"/>
    <x v="6"/>
    <n v="0"/>
    <n v="76749751.509999976"/>
    <n v="3726119.953632677"/>
    <n v="0"/>
    <n v="0"/>
  </r>
  <r>
    <n v="229320"/>
    <m/>
    <s v="X167 "/>
    <s v="X167"/>
    <x v="6"/>
    <s v="UGL 457.00: UGStor - M&amp;R Equip"/>
    <x v="0"/>
    <x v="6"/>
    <n v="1357538.71"/>
    <n v="76749751.509999976"/>
    <n v="3726119.953632677"/>
    <n v="65907.080813163207"/>
    <n v="1423445.7908131632"/>
  </r>
  <r>
    <n v="228927"/>
    <m/>
    <s v="X164 "/>
    <s v="X164"/>
    <x v="8"/>
    <s v="UGL 457.00: UGStor - M&amp;R Equip"/>
    <x v="0"/>
    <x v="6"/>
    <n v="2133354.1"/>
    <n v="76749751.509999976"/>
    <n v="3726119.953632677"/>
    <n v="103572.10445350253"/>
    <n v="2236926.2044535028"/>
  </r>
  <r>
    <n v="227528"/>
    <m/>
    <s v="X153 "/>
    <s v="X153"/>
    <x v="15"/>
    <s v="UGL 457.00: UGStor - M&amp;R Equip"/>
    <x v="0"/>
    <x v="6"/>
    <n v="13248.82"/>
    <n v="76749751.509999976"/>
    <n v="3726119.953632677"/>
    <n v="643.21631787505578"/>
    <n v="13892.036317875056"/>
  </r>
  <r>
    <n v="229956"/>
    <m/>
    <s v="X186"/>
    <s v="X186"/>
    <x v="2"/>
    <s v="UGL 457.00: UGStor - M&amp;R Equip"/>
    <x v="0"/>
    <x v="6"/>
    <n v="157473.59"/>
    <n v="76749751.509999976"/>
    <n v="3726119.953632677"/>
    <n v="7645.1776627930785"/>
    <n v="165118.76766279308"/>
  </r>
  <r>
    <n v="229435"/>
    <m/>
    <s v="X168 "/>
    <s v="X168"/>
    <x v="21"/>
    <s v="UGL 457.00: UGStor - M&amp;R Equip"/>
    <x v="0"/>
    <x v="6"/>
    <n v="10277.92"/>
    <n v="76749751.509999976"/>
    <n v="3726119.953632677"/>
    <n v="498.98223825324766"/>
    <n v="10776.902238253248"/>
  </r>
  <r>
    <n v="227379"/>
    <m/>
    <s v="X152 "/>
    <s v="X152"/>
    <x v="4"/>
    <s v="UGL 457.00: UGStor - M&amp;R Equip"/>
    <x v="0"/>
    <x v="6"/>
    <n v="81877.91"/>
    <n v="76749751.509999976"/>
    <n v="3726119.953632677"/>
    <n v="3975.0866707756022"/>
    <n v="85852.99667077561"/>
  </r>
  <r>
    <n v="236619"/>
    <m/>
    <s v="X184"/>
    <s v="X184"/>
    <x v="30"/>
    <s v="UGL 457.00: UGStor - M&amp;R Equip"/>
    <x v="0"/>
    <x v="6"/>
    <n v="5258593"/>
    <n v="76749751.509999976"/>
    <n v="3726119.953632677"/>
    <n v="255299.17582573715"/>
    <n v="5513892.1758257374"/>
  </r>
  <r>
    <n v="229944"/>
    <m/>
    <s v="X186"/>
    <s v="X186"/>
    <x v="2"/>
    <s v="UGL 457.00: UGStor - M&amp;R Equip"/>
    <x v="0"/>
    <x v="6"/>
    <n v="101584.75"/>
    <n v="76749751.509999976"/>
    <n v="3726119.953632677"/>
    <n v="4931.8330875699166"/>
    <n v="106516.58308756992"/>
  </r>
  <r>
    <n v="229621"/>
    <m/>
    <s v="X170 "/>
    <s v="X170"/>
    <x v="0"/>
    <s v="UGL 457.00: UGStor - M&amp;R Equip"/>
    <x v="0"/>
    <x v="6"/>
    <n v="18362.54"/>
    <n v="76749751.509999976"/>
    <n v="3726119.953632677"/>
    <n v="891.48206146912901"/>
    <n v="19254.022061469132"/>
  </r>
  <r>
    <n v="228671"/>
    <m/>
    <s v="X162 "/>
    <s v="X162"/>
    <x v="18"/>
    <s v="UGL 457.00: UGStor - M&amp;R Equip"/>
    <x v="0"/>
    <x v="6"/>
    <n v="21189.260000000002"/>
    <n v="76749751.509999976"/>
    <n v="3726119.953632677"/>
    <n v="1028.7163532825721"/>
    <n v="22217.976353282575"/>
  </r>
  <r>
    <n v="229777"/>
    <m/>
    <s v="X184"/>
    <s v="X184"/>
    <x v="30"/>
    <s v="UGL 457.00: UGStor - M&amp;R Equip"/>
    <x v="0"/>
    <x v="6"/>
    <n v="238772.55000000002"/>
    <n v="76749751.509999976"/>
    <n v="3726119.953632677"/>
    <n v="11592.156918173669"/>
    <n v="250364.70691817367"/>
  </r>
  <r>
    <n v="229954"/>
    <m/>
    <s v="X186"/>
    <s v="X186"/>
    <x v="2"/>
    <s v="UGL 457.00: UGStor - M&amp;R Equip"/>
    <x v="0"/>
    <x v="6"/>
    <n v="0"/>
    <n v="76749751.509999976"/>
    <n v="3726119.953632677"/>
    <n v="0"/>
    <n v="0"/>
  </r>
  <r>
    <n v="85727401"/>
    <m/>
    <s v="X152 "/>
    <s v="X152"/>
    <x v="4"/>
    <s v="UGL 457.00: UGStor - M&amp;R Equip"/>
    <x v="0"/>
    <x v="6"/>
    <n v="39030.58"/>
    <n v="76749751.509999976"/>
    <n v="3726119.953632677"/>
    <n v="1894.8937303192129"/>
    <n v="40925.473730319216"/>
  </r>
  <r>
    <n v="68795126"/>
    <m/>
    <s v="X202 "/>
    <e v="#N/A"/>
    <x v="37"/>
    <s v="UGL 457.00: UGStor - M&amp;R Equip"/>
    <x v="0"/>
    <x v="6"/>
    <n v="0"/>
    <n v="76749751.509999976"/>
    <n v="3726119.953632677"/>
    <n v="0"/>
    <n v="0"/>
  </r>
  <r>
    <n v="228303"/>
    <m/>
    <s v="X158 "/>
    <s v="X158"/>
    <x v="31"/>
    <s v="UGL 457.00: UGStor - M&amp;R Equip"/>
    <x v="0"/>
    <x v="6"/>
    <n v="348602.56"/>
    <n v="76749751.509999976"/>
    <n v="3726119.953632677"/>
    <n v="16924.288732507361"/>
    <n v="365526.84873250738"/>
  </r>
  <r>
    <n v="229626"/>
    <m/>
    <s v="X170 "/>
    <s v="X170"/>
    <x v="0"/>
    <s v="UGL 457.00: UGStor - M&amp;R Equip"/>
    <x v="0"/>
    <x v="6"/>
    <n v="114424.90000000001"/>
    <n v="76749751.509999976"/>
    <n v="3726119.953632677"/>
    <n v="5555.208905489053"/>
    <n v="119980.10890548906"/>
  </r>
  <r>
    <n v="229948"/>
    <m/>
    <s v="X186"/>
    <s v="X186"/>
    <x v="2"/>
    <s v="UGL 457.00: UGStor - M&amp;R Equip"/>
    <x v="0"/>
    <x v="6"/>
    <n v="66679.460000000006"/>
    <n v="76749751.509999976"/>
    <n v="3726119.953632677"/>
    <n v="3237.217860843235"/>
    <n v="69916.677860843236"/>
  </r>
  <r>
    <n v="229782"/>
    <m/>
    <s v="X184"/>
    <s v="X184"/>
    <x v="30"/>
    <s v="UGL 457.90: UGStor-M&amp;R Equip-Aid S"/>
    <x v="0"/>
    <x v="6"/>
    <n v="0"/>
    <n v="-14744886.370000001"/>
    <n v="0"/>
    <n v="0"/>
    <n v="0"/>
  </r>
  <r>
    <n v="242282"/>
    <m/>
    <s v="X184"/>
    <s v="X184"/>
    <x v="30"/>
    <s v="UGL 457.90: UGStor-M&amp;R Equip-Aid S"/>
    <x v="0"/>
    <x v="6"/>
    <n v="-1265714.48"/>
    <n v="-14744886.370000001"/>
    <n v="0"/>
    <n v="0"/>
    <n v="-1265714.48"/>
  </r>
  <r>
    <n v="229785"/>
    <m/>
    <s v="X184"/>
    <s v="X184"/>
    <x v="30"/>
    <s v="UGL 457.90: UGStor-M&amp;R Equip-Aid S"/>
    <x v="0"/>
    <x v="6"/>
    <n v="0"/>
    <n v="-14744886.370000001"/>
    <n v="0"/>
    <n v="0"/>
    <n v="0"/>
  </r>
  <r>
    <n v="227893"/>
    <m/>
    <s v="X155 "/>
    <s v="X155"/>
    <x v="7"/>
    <s v="UGL 457.90: UGStor-M&amp;R Equip-Aid S"/>
    <x v="0"/>
    <x v="6"/>
    <n v="-74396.19"/>
    <n v="-14744886.370000001"/>
    <n v="0"/>
    <n v="0"/>
    <n v="-74396.19"/>
  </r>
  <r>
    <n v="241451"/>
    <m/>
    <s v="X184"/>
    <s v="X184"/>
    <x v="30"/>
    <s v="UGL 457.90: UGStor-M&amp;R Equip-Aid S"/>
    <x v="0"/>
    <x v="6"/>
    <n v="-241088.47"/>
    <n v="-14744886.370000001"/>
    <n v="0"/>
    <n v="0"/>
    <n v="-241088.47"/>
  </r>
  <r>
    <n v="242248"/>
    <m/>
    <s v="X184"/>
    <s v="X184"/>
    <x v="30"/>
    <s v="UGL 457.90: UGStor-M&amp;R Equip-Aid S"/>
    <x v="0"/>
    <x v="6"/>
    <n v="-51661.82"/>
    <n v="-14744886.370000001"/>
    <n v="0"/>
    <n v="0"/>
    <n v="-51661.82"/>
  </r>
  <r>
    <n v="227892"/>
    <m/>
    <s v="X155 "/>
    <s v="X155"/>
    <x v="7"/>
    <s v="UGL 457.90: UGStor-M&amp;R Equip-Aid S"/>
    <x v="0"/>
    <x v="6"/>
    <n v="-388868.35000000003"/>
    <n v="-14744886.370000001"/>
    <n v="0"/>
    <n v="0"/>
    <n v="-388868.35000000003"/>
  </r>
  <r>
    <n v="85729325"/>
    <m/>
    <s v="X017 "/>
    <e v="#N/A"/>
    <x v="40"/>
    <s v="UGL 457.90: UGStor-M&amp;R Equip-Aid S"/>
    <x v="0"/>
    <x v="6"/>
    <n v="0"/>
    <n v="-14744886.370000001"/>
    <n v="0"/>
    <n v="0"/>
    <n v="0"/>
  </r>
  <r>
    <n v="229784"/>
    <m/>
    <s v="X184"/>
    <s v="X184"/>
    <x v="30"/>
    <s v="UGL 457.90: UGStor-M&amp;R Equip-Aid S"/>
    <x v="0"/>
    <x v="6"/>
    <n v="-464956.34"/>
    <n v="-14744886.370000001"/>
    <n v="0"/>
    <n v="0"/>
    <n v="-464956.34"/>
  </r>
  <r>
    <n v="229781"/>
    <m/>
    <s v="X184"/>
    <s v="X184"/>
    <x v="30"/>
    <s v="UGL 457.90: UGStor-M&amp;R Equip-Aid S"/>
    <x v="0"/>
    <x v="6"/>
    <n v="-11781763.99"/>
    <n v="-14744886.370000001"/>
    <n v="0"/>
    <n v="0"/>
    <n v="-11781763.99"/>
  </r>
  <r>
    <n v="229786"/>
    <m/>
    <s v="X184"/>
    <s v="X184"/>
    <x v="30"/>
    <s v="UGL 457.90: UGStor-M&amp;R Equip-Aid S"/>
    <x v="0"/>
    <x v="6"/>
    <n v="0"/>
    <n v="-14744886.370000001"/>
    <n v="0"/>
    <n v="0"/>
    <n v="0"/>
  </r>
  <r>
    <n v="229783"/>
    <m/>
    <s v="X184"/>
    <s v="X184"/>
    <x v="30"/>
    <s v="UGL 457.90: UGStor-M&amp;R Equip-Aid S"/>
    <x v="0"/>
    <x v="6"/>
    <n v="-476436.73"/>
    <n v="-14744886.370000001"/>
    <n v="0"/>
    <n v="0"/>
    <n v="-476436.73"/>
  </r>
  <r>
    <n v="236638"/>
    <m/>
    <s v="X162 "/>
    <s v="X162"/>
    <x v="18"/>
    <s v="UGL 458.00: UGStor - Base Press Gas"/>
    <x v="0"/>
    <x v="7"/>
    <n v="1832851.08"/>
    <n v="36199051.32"/>
    <n v="0"/>
    <n v="0"/>
    <n v="1832851.08"/>
  </r>
  <r>
    <n v="236648"/>
    <m/>
    <s v="X165 "/>
    <s v="X165"/>
    <x v="9"/>
    <s v="UGL 458.00: UGStor - Base Press Gas"/>
    <x v="0"/>
    <x v="7"/>
    <n v="51936.01"/>
    <n v="36199051.32"/>
    <n v="0"/>
    <n v="0"/>
    <n v="51936.01"/>
  </r>
  <r>
    <n v="227725"/>
    <m/>
    <s v="X154 "/>
    <s v="X154"/>
    <x v="13"/>
    <s v="UGL 458.00: UGStor - Base Press Gas"/>
    <x v="0"/>
    <x v="7"/>
    <n v="0"/>
    <n v="36199051.32"/>
    <n v="0"/>
    <n v="0"/>
    <n v="0"/>
  </r>
  <r>
    <n v="228675"/>
    <m/>
    <s v="X162 "/>
    <s v="X162"/>
    <x v="18"/>
    <s v="UGL 458.00: UGStor - Base Press Gas"/>
    <x v="0"/>
    <x v="7"/>
    <n v="0"/>
    <n v="36199051.32"/>
    <n v="0"/>
    <n v="0"/>
    <n v="0"/>
  </r>
  <r>
    <n v="228028"/>
    <m/>
    <s v="X156 "/>
    <s v="X156"/>
    <x v="14"/>
    <s v="UGL 458.00: UGStor - Base Press Gas"/>
    <x v="0"/>
    <x v="7"/>
    <n v="9159.9"/>
    <n v="36199051.32"/>
    <n v="0"/>
    <n v="0"/>
    <n v="9159.9"/>
  </r>
  <r>
    <n v="227726"/>
    <m/>
    <s v="X154 "/>
    <s v="X154"/>
    <x v="13"/>
    <s v="UGL 458.00: UGStor - Base Press Gas"/>
    <x v="0"/>
    <x v="7"/>
    <n v="0"/>
    <n v="36199051.32"/>
    <n v="0"/>
    <n v="0"/>
    <n v="0"/>
  </r>
  <r>
    <n v="236632"/>
    <m/>
    <s v="X155 "/>
    <s v="X155"/>
    <x v="7"/>
    <s v="UGL 458.00: UGStor - Base Press Gas"/>
    <x v="0"/>
    <x v="7"/>
    <n v="163526"/>
    <n v="36199051.32"/>
    <n v="0"/>
    <n v="0"/>
    <n v="163526"/>
  </r>
  <r>
    <n v="227239"/>
    <m/>
    <s v="X145 "/>
    <s v="X145"/>
    <x v="24"/>
    <s v="UGL 458.00: UGStor - Base Press Gas"/>
    <x v="0"/>
    <x v="7"/>
    <n v="854256.38"/>
    <n v="36199051.32"/>
    <n v="0"/>
    <n v="0"/>
    <n v="854256.38"/>
  </r>
  <r>
    <n v="227896"/>
    <m/>
    <s v="X155 "/>
    <s v="X155"/>
    <x v="7"/>
    <s v="UGL 458.00: UGStor - Base Press Gas"/>
    <x v="0"/>
    <x v="7"/>
    <n v="306206.25"/>
    <n v="36199051.32"/>
    <n v="0"/>
    <n v="0"/>
    <n v="306206.25"/>
  </r>
  <r>
    <n v="229705"/>
    <m/>
    <s v="X171 "/>
    <s v="X171"/>
    <x v="22"/>
    <s v="UGL 458.00: UGStor - Base Press Gas"/>
    <x v="0"/>
    <x v="7"/>
    <n v="0"/>
    <n v="36199051.32"/>
    <n v="0"/>
    <n v="0"/>
    <n v="0"/>
  </r>
  <r>
    <n v="236629"/>
    <m/>
    <s v="X154 "/>
    <s v="X154"/>
    <x v="13"/>
    <s v="UGL 458.00: UGStor - Base Press Gas"/>
    <x v="0"/>
    <x v="7"/>
    <n v="24480"/>
    <n v="36199051.32"/>
    <n v="0"/>
    <n v="0"/>
    <n v="24480"/>
  </r>
  <r>
    <n v="229108"/>
    <m/>
    <s v="X165 "/>
    <s v="X165"/>
    <x v="9"/>
    <s v="UGL 458.00: UGStor - Base Press Gas"/>
    <x v="0"/>
    <x v="7"/>
    <n v="0"/>
    <n v="36199051.32"/>
    <n v="0"/>
    <n v="0"/>
    <n v="0"/>
  </r>
  <r>
    <n v="236655"/>
    <m/>
    <s v="X165 "/>
    <s v="X165"/>
    <x v="9"/>
    <s v="UGL 458.00: UGStor - Base Press Gas"/>
    <x v="0"/>
    <x v="7"/>
    <n v="443674.29000000004"/>
    <n v="36199051.32"/>
    <n v="0"/>
    <n v="0"/>
    <n v="443674.29000000004"/>
  </r>
  <r>
    <n v="236631"/>
    <m/>
    <s v="X155 "/>
    <s v="X155"/>
    <x v="7"/>
    <s v="UGL 458.00: UGStor - Base Press Gas"/>
    <x v="0"/>
    <x v="7"/>
    <n v="49377.590000000004"/>
    <n v="36199051.32"/>
    <n v="0"/>
    <n v="0"/>
    <n v="49377.590000000004"/>
  </r>
  <r>
    <n v="236644"/>
    <m/>
    <s v="X165 "/>
    <s v="X165"/>
    <x v="9"/>
    <s v="UGL 458.00: UGStor - Base Press Gas"/>
    <x v="0"/>
    <x v="7"/>
    <n v="51838.12"/>
    <n v="36199051.32"/>
    <n v="0"/>
    <n v="0"/>
    <n v="51838.12"/>
  </r>
  <r>
    <n v="236627"/>
    <m/>
    <s v="X154 "/>
    <s v="X154"/>
    <x v="13"/>
    <s v="UGL 458.00: UGStor - Base Press Gas"/>
    <x v="0"/>
    <x v="7"/>
    <n v="1048312.88"/>
    <n v="36199051.32"/>
    <n v="0"/>
    <n v="0"/>
    <n v="1048312.88"/>
  </r>
  <r>
    <n v="229627"/>
    <m/>
    <s v="X170 "/>
    <s v="X170"/>
    <x v="0"/>
    <s v="UGL 458.00: UGStor - Base Press Gas"/>
    <x v="0"/>
    <x v="7"/>
    <n v="0"/>
    <n v="36199051.32"/>
    <n v="0"/>
    <n v="0"/>
    <n v="0"/>
  </r>
  <r>
    <n v="228029"/>
    <m/>
    <s v="X156 "/>
    <s v="X156"/>
    <x v="14"/>
    <s v="UGL 458.00: UGStor - Base Press Gas"/>
    <x v="0"/>
    <x v="7"/>
    <n v="35108.79"/>
    <n v="36199051.32"/>
    <n v="0"/>
    <n v="0"/>
    <n v="35108.79"/>
  </r>
  <r>
    <n v="236635"/>
    <m/>
    <s v="X158 "/>
    <s v="X158"/>
    <x v="31"/>
    <s v="UGL 458.00: UGStor - Base Press Gas"/>
    <x v="0"/>
    <x v="7"/>
    <n v="1140285.76"/>
    <n v="36199051.32"/>
    <n v="0"/>
    <n v="0"/>
    <n v="1140285.76"/>
  </r>
  <r>
    <n v="228027"/>
    <m/>
    <s v="X156 "/>
    <s v="X156"/>
    <x v="14"/>
    <s v="UGL 458.00: UGStor - Base Press Gas"/>
    <x v="0"/>
    <x v="7"/>
    <n v="0"/>
    <n v="36199051.32"/>
    <n v="0"/>
    <n v="0"/>
    <n v="0"/>
  </r>
  <r>
    <n v="236656"/>
    <m/>
    <s v="X165 "/>
    <s v="X165"/>
    <x v="9"/>
    <s v="UGL 458.00: UGStor - Base Press Gas"/>
    <x v="0"/>
    <x v="7"/>
    <n v="552706.44000000006"/>
    <n v="36199051.32"/>
    <n v="0"/>
    <n v="0"/>
    <n v="552706.44000000006"/>
  </r>
  <r>
    <n v="236640"/>
    <m/>
    <s v="X163 "/>
    <s v="X163"/>
    <x v="17"/>
    <s v="UGL 458.00: UGStor - Base Press Gas"/>
    <x v="0"/>
    <x v="7"/>
    <n v="11911.4"/>
    <n v="36199051.32"/>
    <n v="0"/>
    <n v="0"/>
    <n v="11911.4"/>
  </r>
  <r>
    <n v="229097"/>
    <m/>
    <s v="X165 "/>
    <s v="X165"/>
    <x v="9"/>
    <s v="UGL 458.00: UGStor - Base Press Gas"/>
    <x v="0"/>
    <x v="7"/>
    <n v="0"/>
    <n v="36199051.32"/>
    <n v="0"/>
    <n v="0"/>
    <n v="0"/>
  </r>
  <r>
    <n v="229104"/>
    <m/>
    <s v="X165 "/>
    <s v="X165"/>
    <x v="9"/>
    <s v="UGL 458.00: UGStor - Base Press Gas"/>
    <x v="0"/>
    <x v="7"/>
    <n v="0"/>
    <n v="36199051.32"/>
    <n v="0"/>
    <n v="0"/>
    <n v="0"/>
  </r>
  <r>
    <n v="236633"/>
    <m/>
    <s v="X156 "/>
    <s v="X156"/>
    <x v="14"/>
    <s v="UGL 458.00: UGStor - Base Press Gas"/>
    <x v="0"/>
    <x v="7"/>
    <n v="191021.52"/>
    <n v="36199051.32"/>
    <n v="0"/>
    <n v="0"/>
    <n v="191021.52"/>
  </r>
  <r>
    <n v="229095"/>
    <m/>
    <s v="X165 "/>
    <s v="X165"/>
    <x v="9"/>
    <s v="UGL 458.00: UGStor - Base Press Gas"/>
    <x v="0"/>
    <x v="7"/>
    <n v="0"/>
    <n v="36199051.32"/>
    <n v="0"/>
    <n v="0"/>
    <n v="0"/>
  </r>
  <r>
    <n v="229102"/>
    <m/>
    <s v="X165 "/>
    <s v="X165"/>
    <x v="9"/>
    <s v="UGL 458.00: UGStor - Base Press Gas"/>
    <x v="0"/>
    <x v="7"/>
    <n v="0"/>
    <n v="36199051.32"/>
    <n v="0"/>
    <n v="0"/>
    <n v="0"/>
  </r>
  <r>
    <n v="236652"/>
    <m/>
    <s v="X165 "/>
    <s v="X165"/>
    <x v="9"/>
    <s v="UGL 458.00: UGStor - Base Press Gas"/>
    <x v="0"/>
    <x v="7"/>
    <n v="214524.53"/>
    <n v="36199051.32"/>
    <n v="0"/>
    <n v="0"/>
    <n v="214524.53"/>
  </r>
  <r>
    <n v="229091"/>
    <m/>
    <s v="X165 "/>
    <s v="X165"/>
    <x v="9"/>
    <s v="UGL 458.00: UGStor - Base Press Gas"/>
    <x v="0"/>
    <x v="7"/>
    <n v="0"/>
    <n v="36199051.32"/>
    <n v="0"/>
    <n v="0"/>
    <n v="0"/>
  </r>
  <r>
    <n v="229098"/>
    <m/>
    <s v="X165 "/>
    <s v="X165"/>
    <x v="9"/>
    <s v="UGL 458.00: UGStor - Base Press Gas"/>
    <x v="0"/>
    <x v="7"/>
    <n v="0"/>
    <n v="36199051.32"/>
    <n v="0"/>
    <n v="0"/>
    <n v="0"/>
  </r>
  <r>
    <n v="236651"/>
    <m/>
    <s v="X165 "/>
    <s v="X165"/>
    <x v="9"/>
    <s v="UGL 458.00: UGStor - Base Press Gas"/>
    <x v="0"/>
    <x v="7"/>
    <n v="1011487.06"/>
    <n v="36199051.32"/>
    <n v="0"/>
    <n v="0"/>
    <n v="1011487.06"/>
  </r>
  <r>
    <n v="236624"/>
    <m/>
    <s v="X152 "/>
    <s v="X152"/>
    <x v="4"/>
    <s v="UGL 458.00: UGStor - Base Press Gas"/>
    <x v="0"/>
    <x v="7"/>
    <n v="94274.7"/>
    <n v="36199051.32"/>
    <n v="0"/>
    <n v="0"/>
    <n v="94274.7"/>
  </r>
  <r>
    <n v="227176"/>
    <m/>
    <s v="X140 "/>
    <s v="X140"/>
    <x v="11"/>
    <s v="UGL 458.00: UGStor - Base Press Gas"/>
    <x v="0"/>
    <x v="7"/>
    <n v="88082.7"/>
    <n v="36199051.32"/>
    <n v="0"/>
    <n v="0"/>
    <n v="88082.7"/>
  </r>
  <r>
    <n v="236636"/>
    <m/>
    <s v="X159 "/>
    <s v="X159"/>
    <x v="23"/>
    <s v="UGL 458.00: UGStor - Base Press Gas"/>
    <x v="0"/>
    <x v="7"/>
    <n v="143926.72"/>
    <n v="36199051.32"/>
    <n v="0"/>
    <n v="0"/>
    <n v="143926.72"/>
  </r>
  <r>
    <n v="228930"/>
    <m/>
    <s v="X164 "/>
    <s v="X164"/>
    <x v="8"/>
    <s v="UGL 458.00: UGStor - Base Press Gas"/>
    <x v="0"/>
    <x v="7"/>
    <n v="0"/>
    <n v="36199051.32"/>
    <n v="0"/>
    <n v="0"/>
    <n v="0"/>
  </r>
  <r>
    <n v="229437"/>
    <m/>
    <s v="X168 "/>
    <s v="X168"/>
    <x v="21"/>
    <s v="UGL 458.00: UGStor - Base Press Gas"/>
    <x v="0"/>
    <x v="7"/>
    <n v="275985.93"/>
    <n v="36199051.32"/>
    <n v="0"/>
    <n v="0"/>
    <n v="275985.93"/>
  </r>
  <r>
    <n v="229109"/>
    <m/>
    <s v="X165 "/>
    <s v="X165"/>
    <x v="9"/>
    <s v="UGL 458.00: UGStor - Base Press Gas"/>
    <x v="0"/>
    <x v="7"/>
    <n v="0"/>
    <n v="36199051.32"/>
    <n v="0"/>
    <n v="0"/>
    <n v="0"/>
  </r>
  <r>
    <n v="229106"/>
    <m/>
    <s v="X165 "/>
    <s v="X165"/>
    <x v="9"/>
    <s v="UGL 458.00: UGStor - Base Press Gas"/>
    <x v="0"/>
    <x v="7"/>
    <n v="0"/>
    <n v="36199051.32"/>
    <n v="0"/>
    <n v="0"/>
    <n v="0"/>
  </r>
  <r>
    <n v="229336"/>
    <m/>
    <s v="X167 "/>
    <s v="X167"/>
    <x v="6"/>
    <s v="UGL 458.00: UGStor - Base Press Gas"/>
    <x v="0"/>
    <x v="7"/>
    <n v="197617.9"/>
    <n v="36199051.32"/>
    <n v="0"/>
    <n v="0"/>
    <n v="197617.9"/>
  </r>
  <r>
    <n v="229335"/>
    <m/>
    <s v="X167 "/>
    <s v="X167"/>
    <x v="6"/>
    <s v="UGL 458.00: UGStor - Base Press Gas"/>
    <x v="0"/>
    <x v="7"/>
    <n v="0"/>
    <n v="36199051.32"/>
    <n v="0"/>
    <n v="0"/>
    <n v="0"/>
  </r>
  <r>
    <n v="227381"/>
    <m/>
    <s v="X152 "/>
    <s v="X152"/>
    <x v="4"/>
    <s v="UGL 458.00: UGStor - Base Press Gas"/>
    <x v="0"/>
    <x v="7"/>
    <n v="0"/>
    <n v="36199051.32"/>
    <n v="0"/>
    <n v="0"/>
    <n v="0"/>
  </r>
  <r>
    <n v="229629"/>
    <m/>
    <s v="X170 "/>
    <s v="X170"/>
    <x v="0"/>
    <s v="UGL 458.00: UGStor - Base Press Gas"/>
    <x v="0"/>
    <x v="7"/>
    <n v="160479.25"/>
    <n v="36199051.32"/>
    <n v="0"/>
    <n v="0"/>
    <n v="160479.25"/>
  </r>
  <r>
    <n v="237909"/>
    <m/>
    <s v="X159 "/>
    <s v="X159"/>
    <x v="23"/>
    <s v="UGL 458.00: UGStor - Base Press Gas"/>
    <x v="0"/>
    <x v="7"/>
    <n v="1109303.6100000001"/>
    <n v="36199051.32"/>
    <n v="0"/>
    <n v="0"/>
    <n v="1109303.6100000001"/>
  </r>
  <r>
    <n v="229438"/>
    <m/>
    <s v="X168 "/>
    <s v="X168"/>
    <x v="21"/>
    <s v="UGL 458.00: UGStor - Base Press Gas"/>
    <x v="0"/>
    <x v="7"/>
    <n v="33247.83"/>
    <n v="36199051.32"/>
    <n v="0"/>
    <n v="0"/>
    <n v="33247.83"/>
  </r>
  <r>
    <n v="227177"/>
    <m/>
    <s v="X140 "/>
    <s v="X140"/>
    <x v="11"/>
    <s v="UGL 458.00: UGStor - Base Press Gas"/>
    <x v="0"/>
    <x v="7"/>
    <n v="80793.509999999995"/>
    <n v="36199051.32"/>
    <n v="0"/>
    <n v="0"/>
    <n v="80793.509999999995"/>
  </r>
  <r>
    <n v="229093"/>
    <m/>
    <s v="X165 "/>
    <s v="X165"/>
    <x v="9"/>
    <s v="UGL 458.00: UGStor - Base Press Gas"/>
    <x v="0"/>
    <x v="7"/>
    <n v="0"/>
    <n v="36199051.32"/>
    <n v="0"/>
    <n v="0"/>
    <n v="0"/>
  </r>
  <r>
    <n v="228173"/>
    <m/>
    <s v="X157 "/>
    <s v="X157"/>
    <x v="10"/>
    <s v="UGL 458.00: UGStor - Base Press Gas"/>
    <x v="0"/>
    <x v="7"/>
    <n v="0"/>
    <n v="36199051.32"/>
    <n v="0"/>
    <n v="0"/>
    <n v="0"/>
  </r>
  <r>
    <n v="227312"/>
    <m/>
    <s v="X151 "/>
    <s v="X151"/>
    <x v="25"/>
    <s v="UGL 458.00: UGStor - Base Press Gas"/>
    <x v="0"/>
    <x v="7"/>
    <n v="0"/>
    <n v="36199051.32"/>
    <n v="0"/>
    <n v="0"/>
    <n v="0"/>
  </r>
  <r>
    <n v="229100"/>
    <m/>
    <s v="X165 "/>
    <s v="X165"/>
    <x v="9"/>
    <s v="UGL 458.00: UGStor - Base Press Gas"/>
    <x v="0"/>
    <x v="7"/>
    <n v="0"/>
    <n v="36199051.32"/>
    <n v="0"/>
    <n v="0"/>
    <n v="0"/>
  </r>
  <r>
    <n v="227728"/>
    <m/>
    <s v="X154 "/>
    <s v="X154"/>
    <x v="13"/>
    <s v="UGL 458.00: UGStor - Base Press Gas"/>
    <x v="0"/>
    <x v="7"/>
    <n v="0"/>
    <n v="36199051.32"/>
    <n v="0"/>
    <n v="0"/>
    <n v="0"/>
  </r>
  <r>
    <n v="227175"/>
    <m/>
    <s v="X140 "/>
    <s v="X140"/>
    <x v="11"/>
    <s v="UGL 458.00: UGStor - Base Press Gas"/>
    <x v="0"/>
    <x v="7"/>
    <n v="1282117.45"/>
    <n v="36199051.32"/>
    <n v="0"/>
    <n v="0"/>
    <n v="1282117.45"/>
  </r>
  <r>
    <n v="229099"/>
    <m/>
    <s v="X165 "/>
    <s v="X165"/>
    <x v="9"/>
    <s v="UGL 458.00: UGStor - Base Press Gas"/>
    <x v="0"/>
    <x v="7"/>
    <n v="0"/>
    <n v="36199051.32"/>
    <n v="0"/>
    <n v="0"/>
    <n v="0"/>
  </r>
  <r>
    <n v="236645"/>
    <m/>
    <s v="X165 "/>
    <s v="X165"/>
    <x v="9"/>
    <s v="UGL 458.00: UGStor - Base Press Gas"/>
    <x v="0"/>
    <x v="7"/>
    <n v="29841.22"/>
    <n v="36199051.32"/>
    <n v="0"/>
    <n v="0"/>
    <n v="29841.22"/>
  </r>
  <r>
    <n v="229105"/>
    <m/>
    <s v="X165 "/>
    <s v="X165"/>
    <x v="9"/>
    <s v="UGL 458.00: UGStor - Base Press Gas"/>
    <x v="0"/>
    <x v="7"/>
    <n v="0"/>
    <n v="36199051.32"/>
    <n v="0"/>
    <n v="0"/>
    <n v="0"/>
  </r>
  <r>
    <n v="229628"/>
    <m/>
    <s v="X170 "/>
    <s v="X170"/>
    <x v="0"/>
    <s v="UGL 458.00: UGStor - Base Press Gas"/>
    <x v="0"/>
    <x v="7"/>
    <n v="366117.92"/>
    <n v="36199051.32"/>
    <n v="0"/>
    <n v="0"/>
    <n v="366117.92"/>
  </r>
  <r>
    <n v="227897"/>
    <m/>
    <s v="X155 "/>
    <s v="X155"/>
    <x v="7"/>
    <s v="UGL 458.00: UGStor - Base Press Gas"/>
    <x v="0"/>
    <x v="7"/>
    <n v="309943.93"/>
    <n v="36199051.32"/>
    <n v="0"/>
    <n v="0"/>
    <n v="309943.93"/>
  </r>
  <r>
    <n v="236654"/>
    <m/>
    <s v="X165 "/>
    <s v="X165"/>
    <x v="9"/>
    <s v="UGL 458.00: UGStor - Base Press Gas"/>
    <x v="0"/>
    <x v="7"/>
    <n v="258760.08000000002"/>
    <n v="36199051.32"/>
    <n v="0"/>
    <n v="0"/>
    <n v="258760.08000000002"/>
  </r>
  <r>
    <n v="236658"/>
    <m/>
    <s v="X165 "/>
    <s v="X165"/>
    <x v="9"/>
    <s v="UGL 458.00: UGStor - Base Press Gas"/>
    <x v="0"/>
    <x v="7"/>
    <n v="177854.64"/>
    <n v="36199051.32"/>
    <n v="0"/>
    <n v="0"/>
    <n v="177854.64"/>
  </r>
  <r>
    <n v="236653"/>
    <m/>
    <s v="X165 "/>
    <s v="X165"/>
    <x v="9"/>
    <s v="UGL 458.00: UGStor - Base Press Gas"/>
    <x v="0"/>
    <x v="7"/>
    <n v="237075.97"/>
    <n v="36199051.32"/>
    <n v="0"/>
    <n v="0"/>
    <n v="237075.97"/>
  </r>
  <r>
    <n v="228172"/>
    <m/>
    <s v="X157 "/>
    <s v="X157"/>
    <x v="10"/>
    <s v="UGL 458.00: UGStor - Base Press Gas"/>
    <x v="0"/>
    <x v="7"/>
    <n v="0"/>
    <n v="36199051.32"/>
    <n v="0"/>
    <n v="0"/>
    <n v="0"/>
  </r>
  <r>
    <n v="227895"/>
    <m/>
    <s v="X155 "/>
    <s v="X155"/>
    <x v="7"/>
    <s v="UGL 458.00: UGStor - Base Press Gas"/>
    <x v="0"/>
    <x v="7"/>
    <n v="0"/>
    <n v="36199051.32"/>
    <n v="0"/>
    <n v="0"/>
    <n v="0"/>
  </r>
  <r>
    <n v="227727"/>
    <m/>
    <s v="X154 "/>
    <s v="X154"/>
    <x v="13"/>
    <s v="UGL 458.00: UGStor - Base Press Gas"/>
    <x v="0"/>
    <x v="7"/>
    <n v="0"/>
    <n v="36199051.32"/>
    <n v="0"/>
    <n v="0"/>
    <n v="0"/>
  </r>
  <r>
    <n v="227382"/>
    <m/>
    <s v="X152 "/>
    <s v="X152"/>
    <x v="4"/>
    <s v="UGL 458.00: UGStor - Base Press Gas"/>
    <x v="0"/>
    <x v="7"/>
    <n v="8911.81"/>
    <n v="36199051.32"/>
    <n v="0"/>
    <n v="0"/>
    <n v="8911.81"/>
  </r>
  <r>
    <n v="229103"/>
    <m/>
    <s v="X165 "/>
    <s v="X165"/>
    <x v="9"/>
    <s v="UGL 458.00: UGStor - Base Press Gas"/>
    <x v="0"/>
    <x v="7"/>
    <n v="0"/>
    <n v="36199051.32"/>
    <n v="0"/>
    <n v="0"/>
    <n v="0"/>
  </r>
  <r>
    <n v="229513"/>
    <m/>
    <s v="X169 "/>
    <s v="X169"/>
    <x v="12"/>
    <s v="UGL 458.00: UGStor - Base Press Gas"/>
    <x v="0"/>
    <x v="7"/>
    <n v="1272073.06"/>
    <n v="36199051.32"/>
    <n v="0"/>
    <n v="0"/>
    <n v="1272073.06"/>
  </r>
  <r>
    <n v="227899"/>
    <m/>
    <s v="X155 "/>
    <s v="X155"/>
    <x v="7"/>
    <s v="UGL 458.00: UGStor - Base Press Gas"/>
    <x v="0"/>
    <x v="7"/>
    <n v="4854426"/>
    <n v="36199051.32"/>
    <n v="0"/>
    <n v="0"/>
    <n v="4854426"/>
  </r>
  <r>
    <n v="236662"/>
    <m/>
    <s v="X170 "/>
    <s v="X170"/>
    <x v="0"/>
    <s v="UGL 458.00: UGStor - Base Press Gas"/>
    <x v="0"/>
    <x v="7"/>
    <n v="1554280.67"/>
    <n v="36199051.32"/>
    <n v="0"/>
    <n v="0"/>
    <n v="1554280.67"/>
  </r>
  <r>
    <n v="236657"/>
    <m/>
    <s v="X165 "/>
    <s v="X165"/>
    <x v="9"/>
    <s v="UGL 458.00: UGStor - Base Press Gas"/>
    <x v="0"/>
    <x v="7"/>
    <n v="370255.03"/>
    <n v="36199051.32"/>
    <n v="0"/>
    <n v="0"/>
    <n v="370255.03"/>
  </r>
  <r>
    <n v="228814"/>
    <m/>
    <s v="X163 "/>
    <s v="X163"/>
    <x v="17"/>
    <s v="UGL 458.00: UGStor - Base Press Gas"/>
    <x v="0"/>
    <x v="7"/>
    <n v="0"/>
    <n v="36199051.32"/>
    <n v="0"/>
    <n v="0"/>
    <n v="0"/>
  </r>
  <r>
    <n v="236643"/>
    <m/>
    <s v="X165 "/>
    <s v="X165"/>
    <x v="9"/>
    <s v="UGL 458.00: UGStor - Base Press Gas"/>
    <x v="0"/>
    <x v="7"/>
    <n v="287494.72000000003"/>
    <n v="36199051.32"/>
    <n v="0"/>
    <n v="0"/>
    <n v="287494.72000000003"/>
  </r>
  <r>
    <n v="228515"/>
    <m/>
    <s v="X160 "/>
    <s v="X160"/>
    <x v="16"/>
    <s v="UGL 458.00: UGStor - Base Press Gas"/>
    <x v="0"/>
    <x v="7"/>
    <n v="2548543"/>
    <n v="36199051.32"/>
    <n v="0"/>
    <n v="0"/>
    <n v="2548543"/>
  </r>
  <r>
    <n v="236623"/>
    <m/>
    <s v="X152 "/>
    <s v="X152"/>
    <x v="4"/>
    <s v="UGL 458.00: UGStor - Base Press Gas"/>
    <x v="0"/>
    <x v="7"/>
    <n v="15970.33"/>
    <n v="36199051.32"/>
    <n v="0"/>
    <n v="0"/>
    <n v="15970.33"/>
  </r>
  <r>
    <n v="228392"/>
    <m/>
    <s v="X159 "/>
    <s v="X159"/>
    <x v="23"/>
    <s v="UGL 458.00: UGStor - Base Press Gas"/>
    <x v="0"/>
    <x v="7"/>
    <n v="0"/>
    <n v="36199051.32"/>
    <n v="0"/>
    <n v="0"/>
    <n v="0"/>
  </r>
  <r>
    <n v="236642"/>
    <m/>
    <s v="X165 "/>
    <s v="X165"/>
    <x v="9"/>
    <s v="UGL 458.00: UGStor - Base Press Gas"/>
    <x v="0"/>
    <x v="7"/>
    <n v="83619.95"/>
    <n v="36199051.32"/>
    <n v="0"/>
    <n v="0"/>
    <n v="83619.95"/>
  </r>
  <r>
    <n v="228514"/>
    <m/>
    <s v="X160 "/>
    <s v="X160"/>
    <x v="16"/>
    <s v="UGL 458.00: UGStor - Base Press Gas"/>
    <x v="0"/>
    <x v="7"/>
    <n v="0"/>
    <n v="36199051.32"/>
    <n v="0"/>
    <n v="0"/>
    <n v="0"/>
  </r>
  <r>
    <n v="229110"/>
    <m/>
    <s v="X165 "/>
    <s v="X165"/>
    <x v="9"/>
    <s v="UGL 458.00: UGStor - Base Press Gas"/>
    <x v="0"/>
    <x v="7"/>
    <n v="1212297.6599999999"/>
    <n v="36199051.32"/>
    <n v="0"/>
    <n v="0"/>
    <n v="1212297.6599999999"/>
  </r>
  <r>
    <n v="236634"/>
    <m/>
    <s v="X157 "/>
    <s v="X157"/>
    <x v="10"/>
    <s v="UGL 458.00: UGStor - Base Press Gas"/>
    <x v="0"/>
    <x v="7"/>
    <n v="379912.01"/>
    <n v="36199051.32"/>
    <n v="0"/>
    <n v="0"/>
    <n v="379912.01"/>
  </r>
  <r>
    <n v="236659"/>
    <m/>
    <s v="X165 "/>
    <s v="X165"/>
    <x v="9"/>
    <s v="UGL 458.00: UGStor - Base Press Gas"/>
    <x v="0"/>
    <x v="7"/>
    <n v="271130.40000000002"/>
    <n v="36199051.32"/>
    <n v="0"/>
    <n v="0"/>
    <n v="271130.40000000002"/>
  </r>
  <r>
    <n v="229092"/>
    <m/>
    <s v="X165 "/>
    <s v="X165"/>
    <x v="9"/>
    <s v="UGL 458.00: UGStor - Base Press Gas"/>
    <x v="0"/>
    <x v="7"/>
    <n v="0"/>
    <n v="36199051.32"/>
    <n v="0"/>
    <n v="0"/>
    <n v="0"/>
  </r>
  <r>
    <n v="227380"/>
    <m/>
    <s v="X152 "/>
    <s v="X152"/>
    <x v="4"/>
    <s v="UGL 458.00: UGStor - Base Press Gas"/>
    <x v="0"/>
    <x v="7"/>
    <n v="0"/>
    <n v="36199051.32"/>
    <n v="0"/>
    <n v="0"/>
    <n v="0"/>
  </r>
  <r>
    <n v="236646"/>
    <m/>
    <s v="X165 "/>
    <s v="X165"/>
    <x v="9"/>
    <s v="UGL 458.00: UGStor - Base Press Gas"/>
    <x v="0"/>
    <x v="7"/>
    <n v="24999.09"/>
    <n v="36199051.32"/>
    <n v="0"/>
    <n v="0"/>
    <n v="24999.09"/>
  </r>
  <r>
    <n v="236622"/>
    <m/>
    <s v="X151 "/>
    <s v="X151"/>
    <x v="25"/>
    <s v="UGL 458.00: UGStor - Base Press Gas"/>
    <x v="0"/>
    <x v="7"/>
    <n v="2348511.65"/>
    <n v="36199051.32"/>
    <n v="0"/>
    <n v="0"/>
    <n v="2348511.65"/>
  </r>
  <r>
    <n v="236625"/>
    <m/>
    <s v="X153 "/>
    <s v="X153"/>
    <x v="15"/>
    <s v="UGL 458.00: UGStor - Base Press Gas"/>
    <x v="0"/>
    <x v="7"/>
    <n v="769998.76"/>
    <n v="36199051.32"/>
    <n v="0"/>
    <n v="0"/>
    <n v="769998.76"/>
  </r>
  <r>
    <n v="236650"/>
    <m/>
    <s v="X165 "/>
    <s v="X165"/>
    <x v="9"/>
    <s v="UGL 458.00: UGStor - Base Press Gas"/>
    <x v="0"/>
    <x v="7"/>
    <n v="198566.48"/>
    <n v="36199051.32"/>
    <n v="0"/>
    <n v="0"/>
    <n v="198566.48"/>
  </r>
  <r>
    <n v="236641"/>
    <m/>
    <s v="X164 "/>
    <s v="X164"/>
    <x v="8"/>
    <s v="UGL 458.00: UGStor - Base Press Gas"/>
    <x v="0"/>
    <x v="7"/>
    <n v="922906.04"/>
    <n v="36199051.32"/>
    <n v="0"/>
    <n v="0"/>
    <n v="922906.04"/>
  </r>
  <r>
    <n v="229107"/>
    <m/>
    <s v="X165 "/>
    <s v="X165"/>
    <x v="9"/>
    <s v="UGL 458.00: UGStor - Base Press Gas"/>
    <x v="0"/>
    <x v="7"/>
    <n v="0"/>
    <n v="36199051.32"/>
    <n v="0"/>
    <n v="0"/>
    <n v="0"/>
  </r>
  <r>
    <n v="227532"/>
    <m/>
    <s v="X153 "/>
    <s v="X153"/>
    <x v="15"/>
    <s v="UGL 458.00: UGStor - Base Press Gas"/>
    <x v="0"/>
    <x v="7"/>
    <n v="0"/>
    <n v="36199051.32"/>
    <n v="0"/>
    <n v="0"/>
    <n v="0"/>
  </r>
  <r>
    <n v="227898"/>
    <m/>
    <s v="X155 "/>
    <s v="X155"/>
    <x v="7"/>
    <s v="UGL 458.00: UGStor - Base Press Gas"/>
    <x v="0"/>
    <x v="7"/>
    <n v="48965"/>
    <n v="36199051.32"/>
    <n v="0"/>
    <n v="0"/>
    <n v="48965"/>
  </r>
  <r>
    <n v="229101"/>
    <m/>
    <s v="X165 "/>
    <s v="X165"/>
    <x v="9"/>
    <s v="UGL 458.00: UGStor - Base Press Gas"/>
    <x v="0"/>
    <x v="7"/>
    <n v="0"/>
    <n v="36199051.32"/>
    <n v="0"/>
    <n v="0"/>
    <n v="0"/>
  </r>
  <r>
    <n v="236649"/>
    <m/>
    <s v="X165 "/>
    <s v="X165"/>
    <x v="9"/>
    <s v="UGL 458.00: UGStor - Base Press Gas"/>
    <x v="0"/>
    <x v="7"/>
    <n v="73504.12"/>
    <n v="36199051.32"/>
    <n v="0"/>
    <n v="0"/>
    <n v="73504.12"/>
  </r>
  <r>
    <n v="236626"/>
    <m/>
    <s v="X153 "/>
    <s v="X153"/>
    <x v="15"/>
    <s v="UGL 458.00: UGStor - Base Press Gas"/>
    <x v="0"/>
    <x v="7"/>
    <n v="84652.12"/>
    <n v="36199051.32"/>
    <n v="0"/>
    <n v="0"/>
    <n v="84652.12"/>
  </r>
  <r>
    <n v="236630"/>
    <m/>
    <s v="X154 "/>
    <s v="X154"/>
    <x v="13"/>
    <s v="UGL 458.00: UGStor - Base Press Gas"/>
    <x v="0"/>
    <x v="7"/>
    <n v="159386"/>
    <n v="36199051.32"/>
    <n v="0"/>
    <n v="0"/>
    <n v="159386"/>
  </r>
  <r>
    <n v="236661"/>
    <m/>
    <s v="X167 "/>
    <s v="X167"/>
    <x v="6"/>
    <s v="UGL 458.00: UGStor - Base Press Gas"/>
    <x v="0"/>
    <x v="7"/>
    <n v="1634372.55"/>
    <n v="36199051.32"/>
    <n v="0"/>
    <n v="0"/>
    <n v="1634372.55"/>
  </r>
  <r>
    <n v="236628"/>
    <m/>
    <s v="X154 "/>
    <s v="X154"/>
    <x v="13"/>
    <s v="UGL 458.00: UGStor - Base Press Gas"/>
    <x v="0"/>
    <x v="7"/>
    <n v="6.7700000000000005"/>
    <n v="36199051.32"/>
    <n v="0"/>
    <n v="0"/>
    <n v="6.7700000000000005"/>
  </r>
  <r>
    <n v="237908"/>
    <m/>
    <s v="X157 "/>
    <s v="X157"/>
    <x v="10"/>
    <s v="UGL 458.00: UGStor - Base Press Gas"/>
    <x v="0"/>
    <x v="7"/>
    <n v="1937004"/>
    <n v="36199051.32"/>
    <n v="0"/>
    <n v="0"/>
    <n v="1937004"/>
  </r>
  <r>
    <n v="236637"/>
    <m/>
    <s v="X160 "/>
    <s v="X160"/>
    <x v="16"/>
    <s v="UGL 458.00: UGStor - Base Press Gas"/>
    <x v="0"/>
    <x v="7"/>
    <n v="913012.61"/>
    <n v="36199051.32"/>
    <n v="0"/>
    <n v="0"/>
    <n v="913012.61"/>
  </r>
  <r>
    <n v="236639"/>
    <m/>
    <s v="X163 "/>
    <s v="X163"/>
    <x v="17"/>
    <s v="UGL 458.00: UGStor - Base Press Gas"/>
    <x v="0"/>
    <x v="7"/>
    <n v="337820.87"/>
    <n v="36199051.32"/>
    <n v="0"/>
    <n v="0"/>
    <n v="337820.87"/>
  </r>
  <r>
    <n v="227105"/>
    <m/>
    <s v="X139 "/>
    <s v="X139"/>
    <x v="19"/>
    <s v="UGL 458.00: UGStor - Base Press Gas"/>
    <x v="0"/>
    <x v="7"/>
    <n v="1022735.83"/>
    <n v="36199051.32"/>
    <n v="0"/>
    <n v="0"/>
    <n v="1022735.83"/>
  </r>
  <r>
    <n v="228391"/>
    <m/>
    <s v="X159 "/>
    <s v="X159"/>
    <x v="23"/>
    <s v="UGL 458.00: UGStor - Base Press Gas"/>
    <x v="0"/>
    <x v="7"/>
    <n v="0"/>
    <n v="36199051.32"/>
    <n v="0"/>
    <n v="0"/>
    <n v="0"/>
  </r>
  <r>
    <n v="229096"/>
    <m/>
    <s v="X165 "/>
    <s v="X165"/>
    <x v="9"/>
    <s v="UGL 458.00: UGStor - Base Press Gas"/>
    <x v="0"/>
    <x v="7"/>
    <n v="0"/>
    <n v="36199051.32"/>
    <n v="0"/>
    <n v="0"/>
    <n v="0"/>
  </r>
  <r>
    <n v="236660"/>
    <m/>
    <s v="X165 "/>
    <s v="X165"/>
    <x v="9"/>
    <s v="UGL 458.00: UGStor - Base Press Gas"/>
    <x v="0"/>
    <x v="7"/>
    <n v="8817.9699999999993"/>
    <n v="36199051.32"/>
    <n v="0"/>
    <n v="0"/>
    <n v="8817.9699999999993"/>
  </r>
  <r>
    <n v="228813"/>
    <m/>
    <s v="X163 "/>
    <s v="X163"/>
    <x v="17"/>
    <s v="UGL 458.00: UGStor - Base Press Gas"/>
    <x v="0"/>
    <x v="7"/>
    <n v="0"/>
    <n v="36199051.32"/>
    <n v="0"/>
    <n v="0"/>
    <n v="0"/>
  </r>
  <r>
    <n v="228305"/>
    <m/>
    <s v="X158 "/>
    <s v="X158"/>
    <x v="31"/>
    <s v="UGL 458.00: UGStor - Base Press Gas"/>
    <x v="0"/>
    <x v="7"/>
    <n v="0"/>
    <n v="36199051.32"/>
    <n v="0"/>
    <n v="0"/>
    <n v="0"/>
  </r>
  <r>
    <n v="236647"/>
    <m/>
    <s v="X165 "/>
    <s v="X165"/>
    <x v="9"/>
    <s v="UGL 458.00: UGStor - Base Press Gas"/>
    <x v="0"/>
    <x v="7"/>
    <n v="16789.46"/>
    <n v="36199051.32"/>
    <n v="0"/>
    <n v="0"/>
    <n v="16789.46"/>
  </r>
  <r>
    <n v="229094"/>
    <m/>
    <s v="X165 "/>
    <s v="X165"/>
    <x v="9"/>
    <s v="UGL 458.00: UGStor - Base Press Gas"/>
    <x v="0"/>
    <x v="7"/>
    <n v="0"/>
    <n v="36199051.32"/>
    <n v="0"/>
    <n v="0"/>
    <n v="0"/>
  </r>
  <r>
    <n v="227533"/>
    <m/>
    <s v="X153 "/>
    <s v="X153"/>
    <x v="15"/>
    <s v="UGL 458.00: UGStor - Base Press Gas"/>
    <x v="0"/>
    <x v="7"/>
    <n v="0"/>
    <n v="36199051.32"/>
    <n v="0"/>
    <n v="0"/>
    <n v="0"/>
  </r>
  <r>
    <n v="227894"/>
    <m/>
    <s v="X155 "/>
    <s v="X155"/>
    <x v="7"/>
    <s v="UGL 458.00: UGStor - Base Press Gas"/>
    <x v="0"/>
    <x v="7"/>
    <n v="0"/>
    <n v="36199051.32"/>
    <n v="0"/>
    <n v="0"/>
    <n v="0"/>
  </r>
  <r>
    <n v="237877"/>
    <m/>
    <s v="X164 "/>
    <s v="X164"/>
    <x v="8"/>
    <s v="UGL 550.01: NReg UGStor - Land"/>
    <x v="1"/>
    <x v="0"/>
    <n v="177995"/>
    <n v="3019579.4799999991"/>
    <n v="0"/>
    <n v="0"/>
    <n v="177995"/>
  </r>
  <r>
    <n v="237864"/>
    <m/>
    <s v="X153 "/>
    <s v="X153"/>
    <x v="15"/>
    <s v="UGL 550.01: NReg UGStor - Land"/>
    <x v="1"/>
    <x v="0"/>
    <n v="9335"/>
    <n v="3019579.4799999991"/>
    <n v="0"/>
    <n v="0"/>
    <n v="9335"/>
  </r>
  <r>
    <n v="237888"/>
    <m/>
    <s v="X190 "/>
    <s v="X190"/>
    <x v="5"/>
    <s v="UGL 550.01: NReg UGStor - Land"/>
    <x v="1"/>
    <x v="0"/>
    <n v="0"/>
    <n v="3019579.4799999991"/>
    <n v="0"/>
    <n v="0"/>
    <n v="0"/>
  </r>
  <r>
    <n v="85728331"/>
    <m/>
    <s v="X186"/>
    <s v="X186"/>
    <x v="2"/>
    <s v="UGL 550.01: NReg UGStor - Land"/>
    <x v="1"/>
    <x v="0"/>
    <n v="161842.4"/>
    <n v="3019579.4799999991"/>
    <n v="0"/>
    <n v="0"/>
    <n v="161842.4"/>
  </r>
  <r>
    <n v="230205"/>
    <m/>
    <s v="X190 "/>
    <s v="X190"/>
    <x v="5"/>
    <s v="UGL 550.01: NReg UGStor - Land"/>
    <x v="1"/>
    <x v="0"/>
    <n v="0"/>
    <n v="3019579.4799999991"/>
    <n v="0"/>
    <n v="0"/>
    <n v="0"/>
  </r>
  <r>
    <n v="240507"/>
    <m/>
    <s v="X186"/>
    <s v="X186"/>
    <x v="2"/>
    <s v="UGL 550.01: NReg UGStor - Land"/>
    <x v="1"/>
    <x v="0"/>
    <n v="58138"/>
    <n v="3019579.4799999991"/>
    <n v="0"/>
    <n v="0"/>
    <n v="58138"/>
  </r>
  <r>
    <n v="237874"/>
    <m/>
    <s v="X160 "/>
    <s v="X160"/>
    <x v="16"/>
    <s v="UGL 550.01: NReg UGStor - Land"/>
    <x v="1"/>
    <x v="0"/>
    <n v="1147"/>
    <n v="3019579.4799999991"/>
    <n v="0"/>
    <n v="0"/>
    <n v="1147"/>
  </r>
  <r>
    <n v="237867"/>
    <m/>
    <s v="X154 "/>
    <s v="X154"/>
    <x v="13"/>
    <s v="UGL 550.01: NReg UGStor - Land"/>
    <x v="1"/>
    <x v="0"/>
    <n v="133044"/>
    <n v="3019579.4799999991"/>
    <n v="0"/>
    <n v="0"/>
    <n v="133044"/>
  </r>
  <r>
    <n v="237861"/>
    <m/>
    <s v="X140 "/>
    <s v="X140"/>
    <x v="11"/>
    <s v="UGL 550.01: NReg UGStor - Land"/>
    <x v="1"/>
    <x v="0"/>
    <n v="11592"/>
    <n v="3019579.4799999991"/>
    <n v="0"/>
    <n v="0"/>
    <n v="11592"/>
  </r>
  <r>
    <n v="237887"/>
    <m/>
    <s v="X190 "/>
    <s v="X190"/>
    <x v="5"/>
    <s v="UGL 550.01: NReg UGStor - Land"/>
    <x v="1"/>
    <x v="0"/>
    <n v="0"/>
    <n v="3019579.4799999991"/>
    <n v="0"/>
    <n v="0"/>
    <n v="0"/>
  </r>
  <r>
    <n v="237880"/>
    <m/>
    <s v="X167 "/>
    <s v="X167"/>
    <x v="6"/>
    <s v="UGL 550.01: NReg UGStor - Land"/>
    <x v="1"/>
    <x v="0"/>
    <n v="13950"/>
    <n v="3019579.4799999991"/>
    <n v="0"/>
    <n v="0"/>
    <n v="13950"/>
  </r>
  <r>
    <n v="237872"/>
    <m/>
    <s v="X157 "/>
    <s v="X157"/>
    <x v="10"/>
    <s v="UGL 550.01: NReg UGStor - Land"/>
    <x v="1"/>
    <x v="0"/>
    <n v="12949"/>
    <n v="3019579.4799999991"/>
    <n v="0"/>
    <n v="0"/>
    <n v="12949"/>
  </r>
  <r>
    <n v="237889"/>
    <m/>
    <s v="X190 "/>
    <s v="X190"/>
    <x v="5"/>
    <s v="UGL 550.01: NReg UGStor - Land"/>
    <x v="1"/>
    <x v="0"/>
    <n v="0"/>
    <n v="3019579.4799999991"/>
    <n v="0"/>
    <n v="0"/>
    <n v="0"/>
  </r>
  <r>
    <n v="230202"/>
    <m/>
    <s v="X190 "/>
    <s v="X190"/>
    <x v="5"/>
    <s v="UGL 550.01: NReg UGStor - Land"/>
    <x v="1"/>
    <x v="0"/>
    <n v="0"/>
    <n v="3019579.4799999991"/>
    <n v="0"/>
    <n v="0"/>
    <n v="0"/>
  </r>
  <r>
    <n v="238165"/>
    <m/>
    <s v="X160 "/>
    <s v="X160"/>
    <x v="16"/>
    <s v="UGL 550.01: NReg UGStor - Land"/>
    <x v="1"/>
    <x v="0"/>
    <n v="869.81000000000006"/>
    <n v="3019579.4799999991"/>
    <n v="0"/>
    <n v="0"/>
    <n v="869.81000000000006"/>
  </r>
  <r>
    <n v="230203"/>
    <m/>
    <s v="X190 "/>
    <s v="X190"/>
    <x v="5"/>
    <s v="UGL 550.01: NReg UGStor - Land"/>
    <x v="1"/>
    <x v="0"/>
    <n v="0"/>
    <n v="3019579.4799999991"/>
    <n v="0"/>
    <n v="0"/>
    <n v="0"/>
  </r>
  <r>
    <n v="228519"/>
    <m/>
    <s v="X160 "/>
    <s v="X160"/>
    <x v="16"/>
    <s v="UGL 550.01: NReg UGStor - Land"/>
    <x v="1"/>
    <x v="0"/>
    <n v="0"/>
    <n v="3019579.4799999991"/>
    <n v="0"/>
    <n v="0"/>
    <n v="0"/>
  </r>
  <r>
    <n v="237875"/>
    <m/>
    <s v="X160 "/>
    <s v="X160"/>
    <x v="16"/>
    <s v="UGL 550.01: NReg UGStor - Land"/>
    <x v="1"/>
    <x v="0"/>
    <n v="2643"/>
    <n v="3019579.4799999991"/>
    <n v="0"/>
    <n v="0"/>
    <n v="2643"/>
  </r>
  <r>
    <n v="237865"/>
    <m/>
    <s v="X153 "/>
    <s v="X153"/>
    <x v="15"/>
    <s v="UGL 550.01: NReg UGStor - Land"/>
    <x v="1"/>
    <x v="0"/>
    <n v="8188"/>
    <n v="3019579.4799999991"/>
    <n v="0"/>
    <n v="0"/>
    <n v="8188"/>
  </r>
  <r>
    <n v="229114"/>
    <m/>
    <s v="X165 "/>
    <s v="X165"/>
    <x v="9"/>
    <s v="UGL 550.01: NReg UGStor - Land"/>
    <x v="1"/>
    <x v="0"/>
    <n v="0"/>
    <n v="3019579.4799999991"/>
    <n v="0"/>
    <n v="0"/>
    <n v="0"/>
  </r>
  <r>
    <n v="238207"/>
    <m/>
    <s v="X193 "/>
    <s v="X193"/>
    <x v="3"/>
    <s v="UGL 550.01: NReg UGStor - Land"/>
    <x v="1"/>
    <x v="0"/>
    <n v="98659"/>
    <n v="3019579.4799999991"/>
    <n v="0"/>
    <n v="0"/>
    <n v="98659"/>
  </r>
  <r>
    <n v="237882"/>
    <m/>
    <s v="X167 "/>
    <s v="X167"/>
    <x v="6"/>
    <s v="UGL 550.01: NReg UGStor - Land"/>
    <x v="1"/>
    <x v="0"/>
    <n v="1814"/>
    <n v="3019579.4799999991"/>
    <n v="0"/>
    <n v="0"/>
    <n v="1814"/>
  </r>
  <r>
    <n v="66931248"/>
    <m/>
    <s v="X154 "/>
    <s v="X154"/>
    <x v="13"/>
    <s v="UGL 550.01: NReg UGStor - Land"/>
    <x v="1"/>
    <x v="0"/>
    <n v="0"/>
    <n v="3019579.4799999991"/>
    <n v="0"/>
    <n v="0"/>
    <n v="0"/>
  </r>
  <r>
    <n v="85728341"/>
    <m/>
    <s v="X164 "/>
    <s v="X164"/>
    <x v="8"/>
    <s v="UGL 550.01: NReg UGStor - Land"/>
    <x v="1"/>
    <x v="0"/>
    <n v="613077.78"/>
    <n v="3019579.4799999991"/>
    <n v="0"/>
    <n v="0"/>
    <n v="613077.78"/>
  </r>
  <r>
    <n v="227534"/>
    <m/>
    <s v="X153 "/>
    <s v="X153"/>
    <x v="15"/>
    <s v="UGL 550.01: NReg UGStor - Land"/>
    <x v="1"/>
    <x v="0"/>
    <n v="0"/>
    <n v="3019579.4799999991"/>
    <n v="0"/>
    <n v="0"/>
    <n v="0"/>
  </r>
  <r>
    <n v="227178"/>
    <m/>
    <s v="X140 "/>
    <s v="X140"/>
    <x v="11"/>
    <s v="UGL 550.01: NReg UGStor - Land"/>
    <x v="1"/>
    <x v="0"/>
    <n v="0"/>
    <n v="3019579.4799999991"/>
    <n v="0"/>
    <n v="0"/>
    <n v="0"/>
  </r>
  <r>
    <n v="240512"/>
    <m/>
    <s v="X186"/>
    <s v="X186"/>
    <x v="2"/>
    <s v="UGL 550.01: NReg UGStor - Land"/>
    <x v="1"/>
    <x v="0"/>
    <n v="101811"/>
    <n v="3019579.4799999991"/>
    <n v="0"/>
    <n v="0"/>
    <n v="101811"/>
  </r>
  <r>
    <n v="229338"/>
    <m/>
    <s v="X167 "/>
    <s v="X167"/>
    <x v="6"/>
    <s v="UGL 550.01: NReg UGStor - Land"/>
    <x v="1"/>
    <x v="0"/>
    <n v="0"/>
    <n v="3019579.4799999991"/>
    <n v="0"/>
    <n v="0"/>
    <n v="0"/>
  </r>
  <r>
    <n v="228517"/>
    <m/>
    <s v="X160 "/>
    <s v="X160"/>
    <x v="16"/>
    <s v="UGL 550.01: NReg UGStor - Land"/>
    <x v="1"/>
    <x v="0"/>
    <n v="0"/>
    <n v="3019579.4799999991"/>
    <n v="0"/>
    <n v="0"/>
    <n v="0"/>
  </r>
  <r>
    <n v="228676"/>
    <m/>
    <s v="X162 "/>
    <s v="X162"/>
    <x v="18"/>
    <s v="UGL 550.01: NReg UGStor - Land"/>
    <x v="1"/>
    <x v="0"/>
    <n v="0"/>
    <n v="3019579.4799999991"/>
    <n v="0"/>
    <n v="0"/>
    <n v="0"/>
  </r>
  <r>
    <n v="229112"/>
    <m/>
    <s v="X165 "/>
    <s v="X165"/>
    <x v="9"/>
    <s v="UGL 550.01: NReg UGStor - Land"/>
    <x v="1"/>
    <x v="0"/>
    <n v="0"/>
    <n v="3019579.4799999991"/>
    <n v="0"/>
    <n v="0"/>
    <n v="0"/>
  </r>
  <r>
    <n v="237870"/>
    <m/>
    <s v="X155 "/>
    <s v="X155"/>
    <x v="7"/>
    <s v="UGL 550.01: NReg UGStor - Land"/>
    <x v="1"/>
    <x v="0"/>
    <n v="3470"/>
    <n v="3019579.4799999991"/>
    <n v="0"/>
    <n v="0"/>
    <n v="3470"/>
  </r>
  <r>
    <n v="228931"/>
    <m/>
    <s v="X164 "/>
    <s v="X164"/>
    <x v="8"/>
    <s v="UGL 550.01: NReg UGStor - Land"/>
    <x v="1"/>
    <x v="0"/>
    <n v="0"/>
    <n v="3019579.4799999991"/>
    <n v="0"/>
    <n v="0"/>
    <n v="0"/>
  </r>
  <r>
    <n v="228175"/>
    <m/>
    <s v="X157 "/>
    <s v="X157"/>
    <x v="10"/>
    <s v="UGL 550.01: NReg UGStor - Land"/>
    <x v="1"/>
    <x v="0"/>
    <n v="0"/>
    <n v="3019579.4799999991"/>
    <n v="0"/>
    <n v="0"/>
    <n v="0"/>
  </r>
  <r>
    <n v="237863"/>
    <m/>
    <s v="X152 "/>
    <s v="X152"/>
    <x v="4"/>
    <s v="UGL 550.01: NReg UGStor - Land"/>
    <x v="1"/>
    <x v="0"/>
    <n v="2112"/>
    <n v="3019579.4799999991"/>
    <n v="0"/>
    <n v="0"/>
    <n v="2112"/>
  </r>
  <r>
    <n v="228817"/>
    <m/>
    <s v="X163 "/>
    <s v="X163"/>
    <x v="17"/>
    <s v="UGL 550.01: NReg UGStor - Land"/>
    <x v="1"/>
    <x v="0"/>
    <n v="0"/>
    <n v="3019579.4799999991"/>
    <n v="0"/>
    <n v="0"/>
    <n v="0"/>
  </r>
  <r>
    <n v="239859"/>
    <m/>
    <s v="X165 "/>
    <s v="X165"/>
    <x v="9"/>
    <s v="UGL 550.01: NReg UGStor - Land"/>
    <x v="1"/>
    <x v="0"/>
    <n v="65243.48"/>
    <n v="3019579.4799999991"/>
    <n v="0"/>
    <n v="0"/>
    <n v="65243.48"/>
  </r>
  <r>
    <n v="229111"/>
    <m/>
    <s v="X165 "/>
    <s v="X165"/>
    <x v="9"/>
    <s v="UGL 550.01: NReg UGStor - Land"/>
    <x v="1"/>
    <x v="0"/>
    <n v="0"/>
    <n v="3019579.4799999991"/>
    <n v="0"/>
    <n v="0"/>
    <n v="0"/>
  </r>
  <r>
    <n v="228933"/>
    <m/>
    <s v="X164 "/>
    <s v="X164"/>
    <x v="8"/>
    <s v="UGL 550.01: NReg UGStor - Land"/>
    <x v="1"/>
    <x v="0"/>
    <n v="326535.95"/>
    <n v="3019579.4799999991"/>
    <n v="0"/>
    <n v="0"/>
    <n v="326535.95"/>
  </r>
  <r>
    <n v="227731"/>
    <m/>
    <s v="X154 "/>
    <s v="X154"/>
    <x v="13"/>
    <s v="UGL 550.01: NReg UGStor - Land"/>
    <x v="1"/>
    <x v="0"/>
    <n v="0"/>
    <n v="3019579.4799999991"/>
    <n v="0"/>
    <n v="0"/>
    <n v="0"/>
  </r>
  <r>
    <n v="229630"/>
    <m/>
    <s v="X170 "/>
    <s v="X170"/>
    <x v="0"/>
    <s v="UGL 550.01: NReg UGStor - Land"/>
    <x v="1"/>
    <x v="0"/>
    <n v="0"/>
    <n v="3019579.4799999991"/>
    <n v="0"/>
    <n v="0"/>
    <n v="0"/>
  </r>
  <r>
    <n v="240508"/>
    <m/>
    <s v="X186"/>
    <s v="X186"/>
    <x v="2"/>
    <s v="UGL 550.01: NReg UGStor - Land"/>
    <x v="1"/>
    <x v="0"/>
    <n v="89646.83"/>
    <n v="3019579.4799999991"/>
    <n v="0"/>
    <n v="0"/>
    <n v="89646.83"/>
  </r>
  <r>
    <n v="230573"/>
    <m/>
    <s v="X193 "/>
    <s v="X193"/>
    <x v="3"/>
    <s v="UGL 550.01: NReg UGStor - Land"/>
    <x v="1"/>
    <x v="0"/>
    <n v="0"/>
    <n v="3019579.4799999991"/>
    <n v="0"/>
    <n v="0"/>
    <n v="0"/>
  </r>
  <r>
    <n v="240509"/>
    <m/>
    <s v="X186"/>
    <s v="X186"/>
    <x v="2"/>
    <s v="UGL 550.01: NReg UGStor - Land"/>
    <x v="1"/>
    <x v="0"/>
    <n v="106164"/>
    <n v="3019579.4799999991"/>
    <n v="0"/>
    <n v="0"/>
    <n v="106164"/>
  </r>
  <r>
    <n v="240506"/>
    <m/>
    <s v="X186"/>
    <s v="X186"/>
    <x v="2"/>
    <s v="UGL 550.01: NReg UGStor - Land"/>
    <x v="1"/>
    <x v="0"/>
    <n v="1073"/>
    <n v="3019579.4799999991"/>
    <n v="0"/>
    <n v="0"/>
    <n v="1073"/>
  </r>
  <r>
    <n v="237879"/>
    <m/>
    <s v="X165 "/>
    <s v="X165"/>
    <x v="9"/>
    <s v="UGL 550.01: NReg UGStor - Land"/>
    <x v="1"/>
    <x v="0"/>
    <n v="5254"/>
    <n v="3019579.4799999991"/>
    <n v="0"/>
    <n v="0"/>
    <n v="5254"/>
  </r>
  <r>
    <n v="237868"/>
    <m/>
    <s v="X154 "/>
    <s v="X154"/>
    <x v="13"/>
    <s v="UGL 550.01: NReg UGStor - Land"/>
    <x v="1"/>
    <x v="0"/>
    <n v="21267"/>
    <n v="3019579.4799999991"/>
    <n v="0"/>
    <n v="0"/>
    <n v="21267"/>
  </r>
  <r>
    <n v="227384"/>
    <m/>
    <s v="X152 "/>
    <s v="X152"/>
    <x v="4"/>
    <s v="UGL 550.01: NReg UGStor - Land"/>
    <x v="1"/>
    <x v="0"/>
    <n v="0"/>
    <n v="3019579.4799999991"/>
    <n v="0"/>
    <n v="0"/>
    <n v="0"/>
  </r>
  <r>
    <n v="237886"/>
    <m/>
    <s v="X190 "/>
    <s v="X190"/>
    <x v="5"/>
    <s v="UGL 550.01: NReg UGStor - Land"/>
    <x v="1"/>
    <x v="0"/>
    <n v="0"/>
    <n v="3019579.4799999991"/>
    <n v="0"/>
    <n v="0"/>
    <n v="0"/>
  </r>
  <r>
    <n v="237881"/>
    <m/>
    <s v="X167 "/>
    <s v="X167"/>
    <x v="6"/>
    <s v="UGL 550.01: NReg UGStor - Land"/>
    <x v="1"/>
    <x v="0"/>
    <n v="5901"/>
    <n v="3019579.4799999991"/>
    <n v="0"/>
    <n v="0"/>
    <n v="5901"/>
  </r>
  <r>
    <n v="238206"/>
    <m/>
    <s v="X193 "/>
    <s v="X193"/>
    <x v="3"/>
    <s v="UGL 550.01: NReg UGStor - Land"/>
    <x v="1"/>
    <x v="0"/>
    <n v="32838"/>
    <n v="3019579.4799999991"/>
    <n v="0"/>
    <n v="0"/>
    <n v="32838"/>
  </r>
  <r>
    <n v="229339"/>
    <m/>
    <s v="X167 "/>
    <s v="X167"/>
    <x v="6"/>
    <s v="UGL 550.01: NReg UGStor - Land"/>
    <x v="1"/>
    <x v="0"/>
    <n v="0"/>
    <n v="3019579.4799999991"/>
    <n v="0"/>
    <n v="0"/>
    <n v="0"/>
  </r>
  <r>
    <n v="240511"/>
    <m/>
    <s v="X186"/>
    <s v="X186"/>
    <x v="2"/>
    <s v="UGL 550.01: NReg UGStor - Land"/>
    <x v="1"/>
    <x v="0"/>
    <n v="41635"/>
    <n v="3019579.4799999991"/>
    <n v="0"/>
    <n v="0"/>
    <n v="41635"/>
  </r>
  <r>
    <n v="230210"/>
    <m/>
    <s v="X190 "/>
    <s v="X190"/>
    <x v="5"/>
    <s v="UGL 550.01: NReg UGStor - Land"/>
    <x v="1"/>
    <x v="0"/>
    <n v="0"/>
    <n v="3019579.4799999991"/>
    <n v="0"/>
    <n v="0"/>
    <n v="0"/>
  </r>
  <r>
    <n v="238204"/>
    <m/>
    <s v="X163 "/>
    <s v="X163"/>
    <x v="17"/>
    <s v="UGL 550.01: NReg UGStor - Land"/>
    <x v="1"/>
    <x v="0"/>
    <n v="75741"/>
    <n v="3019579.4799999991"/>
    <n v="0"/>
    <n v="0"/>
    <n v="75741"/>
  </r>
  <r>
    <n v="229116"/>
    <m/>
    <s v="X165 "/>
    <s v="X165"/>
    <x v="9"/>
    <s v="UGL 550.01: NReg UGStor - Land"/>
    <x v="1"/>
    <x v="0"/>
    <n v="132354.82"/>
    <n v="3019579.4799999991"/>
    <n v="0"/>
    <n v="0"/>
    <n v="132354.82"/>
  </r>
  <r>
    <n v="228932"/>
    <m/>
    <s v="X164 "/>
    <s v="X164"/>
    <x v="8"/>
    <s v="UGL 550.01: NReg UGStor - Land"/>
    <x v="1"/>
    <x v="0"/>
    <n v="65197.53"/>
    <n v="3019579.4799999991"/>
    <n v="0"/>
    <n v="0"/>
    <n v="65197.53"/>
  </r>
  <r>
    <n v="238166"/>
    <m/>
    <s v="X165 "/>
    <s v="X165"/>
    <x v="9"/>
    <s v="UGL 550.01: NReg UGStor - Land"/>
    <x v="1"/>
    <x v="0"/>
    <n v="117.73"/>
    <n v="3019579.4799999991"/>
    <n v="0"/>
    <n v="0"/>
    <n v="117.73"/>
  </r>
  <r>
    <n v="228934"/>
    <m/>
    <s v="X164 "/>
    <s v="X164"/>
    <x v="8"/>
    <s v="UGL 550.01: NReg UGStor - Land"/>
    <x v="1"/>
    <x v="0"/>
    <n v="87554.63"/>
    <n v="3019579.4799999991"/>
    <n v="0"/>
    <n v="0"/>
    <n v="87554.63"/>
  </r>
  <r>
    <n v="237873"/>
    <m/>
    <s v="X160 "/>
    <s v="X160"/>
    <x v="16"/>
    <s v="UGL 550.01: NReg UGStor - Land"/>
    <x v="1"/>
    <x v="0"/>
    <n v="3560"/>
    <n v="3019579.4799999991"/>
    <n v="0"/>
    <n v="0"/>
    <n v="3560"/>
  </r>
  <r>
    <n v="230207"/>
    <m/>
    <s v="X190 "/>
    <s v="X190"/>
    <x v="5"/>
    <s v="UGL 550.01: NReg UGStor - Land"/>
    <x v="1"/>
    <x v="0"/>
    <n v="0"/>
    <n v="3019579.4799999991"/>
    <n v="0"/>
    <n v="0"/>
    <n v="0"/>
  </r>
  <r>
    <n v="227257"/>
    <m/>
    <s v="X148"/>
    <s v="X148"/>
    <x v="36"/>
    <s v="UGL 550.01: NReg UGStor - Land"/>
    <x v="1"/>
    <x v="0"/>
    <n v="0"/>
    <n v="3019579.4799999991"/>
    <n v="0"/>
    <n v="0"/>
    <n v="0"/>
  </r>
  <r>
    <n v="238212"/>
    <m/>
    <s v="X173"/>
    <s v="X173"/>
    <x v="39"/>
    <s v="UGL 550.01: NReg UGStor - Land"/>
    <x v="1"/>
    <x v="0"/>
    <n v="28322.010000000002"/>
    <n v="3019579.4799999991"/>
    <n v="0"/>
    <n v="0"/>
    <n v="28322.010000000002"/>
  </r>
  <r>
    <n v="237884"/>
    <m/>
    <s v="X190 "/>
    <s v="X190"/>
    <x v="5"/>
    <s v="UGL 550.01: NReg UGStor - Land"/>
    <x v="1"/>
    <x v="0"/>
    <n v="0"/>
    <n v="3019579.4799999991"/>
    <n v="0"/>
    <n v="0"/>
    <n v="0"/>
  </r>
  <r>
    <n v="240514"/>
    <m/>
    <s v="X186"/>
    <s v="X186"/>
    <x v="2"/>
    <s v="UGL 550.01: NReg UGStor - Land"/>
    <x v="1"/>
    <x v="0"/>
    <n v="17816"/>
    <n v="3019579.4799999991"/>
    <n v="0"/>
    <n v="0"/>
    <n v="17816"/>
  </r>
  <r>
    <n v="230211"/>
    <m/>
    <s v="X190 "/>
    <s v="X190"/>
    <x v="5"/>
    <s v="UGL 550.01: NReg UGStor - Land"/>
    <x v="1"/>
    <x v="0"/>
    <n v="0"/>
    <n v="3019579.4799999991"/>
    <n v="0"/>
    <n v="0"/>
    <n v="0"/>
  </r>
  <r>
    <n v="237876"/>
    <m/>
    <s v="X162 "/>
    <s v="X162"/>
    <x v="18"/>
    <s v="UGL 550.01: NReg UGStor - Land"/>
    <x v="1"/>
    <x v="0"/>
    <n v="10348"/>
    <n v="3019579.4799999991"/>
    <n v="0"/>
    <n v="0"/>
    <n v="10348"/>
  </r>
  <r>
    <n v="227900"/>
    <m/>
    <s v="X155 "/>
    <s v="X155"/>
    <x v="7"/>
    <s v="UGL 550.01: NReg UGStor - Land"/>
    <x v="1"/>
    <x v="0"/>
    <n v="0"/>
    <n v="3019579.4799999991"/>
    <n v="0"/>
    <n v="0"/>
    <n v="0"/>
  </r>
  <r>
    <n v="240510"/>
    <m/>
    <s v="X186"/>
    <s v="X186"/>
    <x v="2"/>
    <s v="UGL 550.01: NReg UGStor - Land"/>
    <x v="1"/>
    <x v="0"/>
    <n v="3392"/>
    <n v="3019579.4799999991"/>
    <n v="0"/>
    <n v="0"/>
    <n v="3392"/>
  </r>
  <r>
    <n v="227901"/>
    <m/>
    <s v="X155 "/>
    <s v="X155"/>
    <x v="7"/>
    <s v="UGL 550.01: NReg UGStor - Land"/>
    <x v="1"/>
    <x v="0"/>
    <n v="0"/>
    <n v="3019579.4799999991"/>
    <n v="0"/>
    <n v="0"/>
    <n v="0"/>
  </r>
  <r>
    <n v="229337"/>
    <m/>
    <s v="X167 "/>
    <s v="X167"/>
    <x v="6"/>
    <s v="UGL 550.01: NReg UGStor - Land"/>
    <x v="1"/>
    <x v="0"/>
    <n v="0"/>
    <n v="3019579.4799999991"/>
    <n v="0"/>
    <n v="0"/>
    <n v="0"/>
  </r>
  <r>
    <n v="237885"/>
    <m/>
    <s v="X190 "/>
    <s v="X190"/>
    <x v="5"/>
    <s v="UGL 550.01: NReg UGStor - Land"/>
    <x v="1"/>
    <x v="0"/>
    <n v="0"/>
    <n v="3019579.4799999991"/>
    <n v="0"/>
    <n v="0"/>
    <n v="0"/>
  </r>
  <r>
    <n v="230571"/>
    <m/>
    <s v="X193 "/>
    <s v="X193"/>
    <x v="3"/>
    <s v="UGL 550.01: NReg UGStor - Land"/>
    <x v="1"/>
    <x v="0"/>
    <n v="0"/>
    <n v="3019579.4799999991"/>
    <n v="0"/>
    <n v="0"/>
    <n v="0"/>
  </r>
  <r>
    <n v="239853"/>
    <m/>
    <s v="X154 "/>
    <s v="X154"/>
    <x v="13"/>
    <s v="UGL 550.01: NReg UGStor - Land"/>
    <x v="1"/>
    <x v="0"/>
    <n v="30.23"/>
    <n v="3019579.4799999991"/>
    <n v="0"/>
    <n v="0"/>
    <n v="30.23"/>
  </r>
  <r>
    <n v="238208"/>
    <m/>
    <s v="X193 "/>
    <s v="X193"/>
    <x v="3"/>
    <s v="UGL 550.01: NReg UGStor - Land"/>
    <x v="1"/>
    <x v="0"/>
    <n v="9704"/>
    <n v="3019579.4799999991"/>
    <n v="0"/>
    <n v="0"/>
    <n v="9704"/>
  </r>
  <r>
    <n v="227730"/>
    <m/>
    <s v="X154 "/>
    <s v="X154"/>
    <x v="13"/>
    <s v="UGL 550.01: NReg UGStor - Land"/>
    <x v="1"/>
    <x v="0"/>
    <n v="0"/>
    <n v="3019579.4799999991"/>
    <n v="0"/>
    <n v="0"/>
    <n v="0"/>
  </r>
  <r>
    <n v="229113"/>
    <m/>
    <s v="X165 "/>
    <s v="X165"/>
    <x v="9"/>
    <s v="UGL 550.01: NReg UGStor - Land"/>
    <x v="1"/>
    <x v="0"/>
    <n v="0"/>
    <n v="3019579.4799999991"/>
    <n v="0"/>
    <n v="0"/>
    <n v="0"/>
  </r>
  <r>
    <n v="240505"/>
    <m/>
    <s v="X186"/>
    <s v="X186"/>
    <x v="2"/>
    <s v="UGL 550.01: NReg UGStor - Land"/>
    <x v="1"/>
    <x v="0"/>
    <n v="1172"/>
    <n v="3019579.4799999991"/>
    <n v="0"/>
    <n v="0"/>
    <n v="1172"/>
  </r>
  <r>
    <n v="230206"/>
    <m/>
    <s v="X190 "/>
    <s v="X190"/>
    <x v="5"/>
    <s v="UGL 550.01: NReg UGStor - Land"/>
    <x v="1"/>
    <x v="0"/>
    <n v="0"/>
    <n v="3019579.4799999991"/>
    <n v="0"/>
    <n v="0"/>
    <n v="0"/>
  </r>
  <r>
    <n v="237893"/>
    <m/>
    <s v="X190 "/>
    <s v="X190"/>
    <x v="5"/>
    <s v="UGL 550.01: NReg UGStor - Land"/>
    <x v="1"/>
    <x v="0"/>
    <n v="0"/>
    <n v="3019579.4799999991"/>
    <n v="0"/>
    <n v="0"/>
    <n v="0"/>
  </r>
  <r>
    <n v="239316"/>
    <m/>
    <s v="X148"/>
    <s v="X148"/>
    <x v="36"/>
    <s v="UGL 550.01: NReg UGStor - Land"/>
    <x v="1"/>
    <x v="0"/>
    <n v="22950.57"/>
    <n v="3019579.4799999991"/>
    <n v="0"/>
    <n v="0"/>
    <n v="22950.57"/>
  </r>
  <r>
    <n v="227383"/>
    <m/>
    <s v="X152 "/>
    <s v="X152"/>
    <x v="4"/>
    <s v="UGL 550.01: NReg UGStor - Land"/>
    <x v="1"/>
    <x v="0"/>
    <n v="0"/>
    <n v="3019579.4799999991"/>
    <n v="0"/>
    <n v="0"/>
    <n v="0"/>
  </r>
  <r>
    <n v="237883"/>
    <m/>
    <s v="X170 "/>
    <s v="X170"/>
    <x v="0"/>
    <s v="UGL 550.01: NReg UGStor - Land"/>
    <x v="1"/>
    <x v="0"/>
    <n v="57599"/>
    <n v="3019579.4799999991"/>
    <n v="0"/>
    <n v="0"/>
    <n v="57599"/>
  </r>
  <r>
    <n v="240513"/>
    <m/>
    <s v="X186"/>
    <s v="X186"/>
    <x v="2"/>
    <s v="UGL 550.01: NReg UGStor - Land"/>
    <x v="1"/>
    <x v="0"/>
    <n v="19713"/>
    <n v="3019579.4799999991"/>
    <n v="0"/>
    <n v="0"/>
    <n v="19713"/>
  </r>
  <r>
    <n v="227535"/>
    <m/>
    <s v="X153 "/>
    <s v="X153"/>
    <x v="15"/>
    <s v="UGL 550.01: NReg UGStor - Land"/>
    <x v="1"/>
    <x v="0"/>
    <n v="0"/>
    <n v="3019579.4799999991"/>
    <n v="0"/>
    <n v="0"/>
    <n v="0"/>
  </r>
  <r>
    <n v="237891"/>
    <m/>
    <s v="X190 "/>
    <s v="X190"/>
    <x v="5"/>
    <s v="UGL 550.01: NReg UGStor - Land"/>
    <x v="1"/>
    <x v="0"/>
    <n v="0"/>
    <n v="3019579.4799999991"/>
    <n v="0"/>
    <n v="0"/>
    <n v="0"/>
  </r>
  <r>
    <n v="227256"/>
    <m/>
    <s v="X148"/>
    <s v="X148"/>
    <x v="36"/>
    <s v="UGL 550.01: NReg UGStor - Land"/>
    <x v="1"/>
    <x v="0"/>
    <n v="0"/>
    <n v="3019579.4799999991"/>
    <n v="0"/>
    <n v="0"/>
    <n v="0"/>
  </r>
  <r>
    <n v="230212"/>
    <m/>
    <s v="X190 "/>
    <s v="X190"/>
    <x v="5"/>
    <s v="UGL 550.01: NReg UGStor - Land"/>
    <x v="1"/>
    <x v="0"/>
    <n v="0"/>
    <n v="3019579.4799999991"/>
    <n v="0"/>
    <n v="0"/>
    <n v="0"/>
  </r>
  <r>
    <n v="229715"/>
    <m/>
    <s v="X173"/>
    <s v="X173"/>
    <x v="39"/>
    <s v="UGL 550.01: NReg UGStor - Land"/>
    <x v="1"/>
    <x v="0"/>
    <n v="204600"/>
    <n v="3019579.4799999991"/>
    <n v="0"/>
    <n v="0"/>
    <n v="204600"/>
  </r>
  <r>
    <n v="237894"/>
    <m/>
    <s v="X190 "/>
    <s v="X190"/>
    <x v="5"/>
    <s v="UGL 550.01: NReg UGStor - Land"/>
    <x v="1"/>
    <x v="0"/>
    <n v="0"/>
    <n v="3019579.4799999991"/>
    <n v="0"/>
    <n v="0"/>
    <n v="0"/>
  </r>
  <r>
    <n v="227106"/>
    <m/>
    <s v="X139 "/>
    <s v="X139"/>
    <x v="19"/>
    <s v="UGL 550.01: NReg UGStor - Land"/>
    <x v="1"/>
    <x v="0"/>
    <n v="0"/>
    <n v="3019579.4799999991"/>
    <n v="0"/>
    <n v="0"/>
    <n v="0"/>
  </r>
  <r>
    <n v="237878"/>
    <m/>
    <s v="X165 "/>
    <s v="X165"/>
    <x v="9"/>
    <s v="UGL 550.01: NReg UGStor - Land"/>
    <x v="1"/>
    <x v="0"/>
    <n v="8242"/>
    <n v="3019579.4799999991"/>
    <n v="0"/>
    <n v="0"/>
    <n v="8242"/>
  </r>
  <r>
    <n v="228518"/>
    <m/>
    <s v="X160 "/>
    <s v="X160"/>
    <x v="16"/>
    <s v="UGL 550.01: NReg UGStor - Land"/>
    <x v="1"/>
    <x v="0"/>
    <n v="0"/>
    <n v="3019579.4799999991"/>
    <n v="0"/>
    <n v="0"/>
    <n v="0"/>
  </r>
  <r>
    <n v="230208"/>
    <m/>
    <s v="X190 "/>
    <s v="X190"/>
    <x v="5"/>
    <s v="UGL 550.01: NReg UGStor - Land"/>
    <x v="1"/>
    <x v="0"/>
    <n v="0"/>
    <n v="3019579.4799999991"/>
    <n v="0"/>
    <n v="0"/>
    <n v="0"/>
  </r>
  <r>
    <n v="227729"/>
    <m/>
    <s v="X154 "/>
    <s v="X154"/>
    <x v="13"/>
    <s v="UGL 550.01: NReg UGStor - Land"/>
    <x v="1"/>
    <x v="0"/>
    <n v="0"/>
    <n v="3019579.4799999991"/>
    <n v="0"/>
    <n v="0"/>
    <n v="0"/>
  </r>
  <r>
    <n v="237866"/>
    <m/>
    <s v="X154 "/>
    <s v="X154"/>
    <x v="13"/>
    <s v="UGL 550.01: NReg UGStor - Land"/>
    <x v="1"/>
    <x v="0"/>
    <n v="1797"/>
    <n v="3019579.4799999991"/>
    <n v="0"/>
    <n v="0"/>
    <n v="1797"/>
  </r>
  <r>
    <n v="230204"/>
    <m/>
    <s v="X190 "/>
    <s v="X190"/>
    <x v="5"/>
    <s v="UGL 550.01: NReg UGStor - Land"/>
    <x v="1"/>
    <x v="0"/>
    <n v="0"/>
    <n v="3019579.4799999991"/>
    <n v="0"/>
    <n v="0"/>
    <n v="0"/>
  </r>
  <r>
    <n v="229714"/>
    <m/>
    <s v="X173"/>
    <s v="X173"/>
    <x v="39"/>
    <s v="UGL 550.01: NReg UGStor - Land"/>
    <x v="1"/>
    <x v="0"/>
    <n v="0"/>
    <n v="3019579.4799999991"/>
    <n v="0"/>
    <n v="0"/>
    <n v="0"/>
  </r>
  <r>
    <n v="240515"/>
    <m/>
    <s v="X186"/>
    <s v="X186"/>
    <x v="2"/>
    <s v="UGL 550.01: NReg UGStor - Land"/>
    <x v="1"/>
    <x v="0"/>
    <n v="54221"/>
    <n v="3019579.4799999991"/>
    <n v="0"/>
    <n v="0"/>
    <n v="54221"/>
  </r>
  <r>
    <n v="237871"/>
    <m/>
    <s v="X156 "/>
    <s v="X156"/>
    <x v="14"/>
    <s v="UGL 550.01: NReg UGStor - Land"/>
    <x v="1"/>
    <x v="0"/>
    <n v="4533"/>
    <n v="3019579.4799999991"/>
    <n v="0"/>
    <n v="0"/>
    <n v="4533"/>
  </r>
  <r>
    <n v="228030"/>
    <m/>
    <s v="X156 "/>
    <s v="X156"/>
    <x v="14"/>
    <s v="UGL 550.01: NReg UGStor - Land"/>
    <x v="1"/>
    <x v="0"/>
    <n v="0"/>
    <n v="3019579.4799999991"/>
    <n v="0"/>
    <n v="0"/>
    <n v="0"/>
  </r>
  <r>
    <n v="230209"/>
    <m/>
    <s v="X190 "/>
    <s v="X190"/>
    <x v="5"/>
    <s v="UGL 550.01: NReg UGStor - Land"/>
    <x v="1"/>
    <x v="0"/>
    <n v="0"/>
    <n v="3019579.4799999991"/>
    <n v="0"/>
    <n v="0"/>
    <n v="0"/>
  </r>
  <r>
    <n v="237869"/>
    <m/>
    <s v="X155 "/>
    <s v="X155"/>
    <x v="7"/>
    <s v="UGL 550.01: NReg UGStor - Land"/>
    <x v="1"/>
    <x v="0"/>
    <n v="2220"/>
    <n v="3019579.4799999991"/>
    <n v="0"/>
    <n v="0"/>
    <n v="2220"/>
  </r>
  <r>
    <n v="229115"/>
    <m/>
    <s v="X165 "/>
    <s v="X165"/>
    <x v="9"/>
    <s v="UGL 550.01: NReg UGStor - Land"/>
    <x v="1"/>
    <x v="0"/>
    <n v="47075"/>
    <n v="3019579.4799999991"/>
    <n v="0"/>
    <n v="0"/>
    <n v="47075"/>
  </r>
  <r>
    <n v="230572"/>
    <m/>
    <s v="X193 "/>
    <s v="X193"/>
    <x v="3"/>
    <s v="UGL 550.01: NReg UGStor - Land"/>
    <x v="1"/>
    <x v="0"/>
    <n v="0"/>
    <n v="3019579.4799999991"/>
    <n v="0"/>
    <n v="0"/>
    <n v="0"/>
  </r>
  <r>
    <n v="237892"/>
    <m/>
    <s v="X190 "/>
    <s v="X190"/>
    <x v="5"/>
    <s v="UGL 550.01: NReg UGStor - Land"/>
    <x v="1"/>
    <x v="0"/>
    <n v="0"/>
    <n v="3019579.4799999991"/>
    <n v="0"/>
    <n v="0"/>
    <n v="0"/>
  </r>
  <r>
    <n v="237862"/>
    <m/>
    <s v="X152 "/>
    <s v="X152"/>
    <x v="4"/>
    <s v="UGL 550.01: NReg UGStor - Land"/>
    <x v="1"/>
    <x v="0"/>
    <n v="2401"/>
    <n v="3019579.4799999991"/>
    <n v="0"/>
    <n v="0"/>
    <n v="2401"/>
  </r>
  <r>
    <n v="237890"/>
    <m/>
    <s v="X190 "/>
    <s v="X190"/>
    <x v="5"/>
    <s v="UGL 550.01: NReg UGStor - Land"/>
    <x v="1"/>
    <x v="0"/>
    <n v="0"/>
    <n v="3019579.4799999991"/>
    <n v="0"/>
    <n v="0"/>
    <n v="0"/>
  </r>
  <r>
    <n v="238205"/>
    <m/>
    <s v="X165 "/>
    <s v="X165"/>
    <x v="9"/>
    <s v="UGL 550.01: NReg UGStor - Land"/>
    <x v="1"/>
    <x v="0"/>
    <n v="8700"/>
    <n v="3019579.4799999991"/>
    <n v="0"/>
    <n v="0"/>
    <n v="8700"/>
  </r>
  <r>
    <n v="228516"/>
    <m/>
    <s v="X160 "/>
    <s v="X160"/>
    <x v="16"/>
    <s v="UGL 550.01: NReg UGStor - Land"/>
    <x v="1"/>
    <x v="0"/>
    <n v="0"/>
    <n v="3019579.4799999991"/>
    <n v="0"/>
    <n v="0"/>
    <n v="0"/>
  </r>
  <r>
    <n v="239315"/>
    <m/>
    <s v="X148"/>
    <s v="X148"/>
    <x v="36"/>
    <s v="UGL 550.01: NReg UGStor - Land"/>
    <x v="1"/>
    <x v="0"/>
    <n v="32698.71"/>
    <n v="3019579.4799999991"/>
    <n v="0"/>
    <n v="0"/>
    <n v="32698.71"/>
  </r>
  <r>
    <n v="237860"/>
    <m/>
    <s v="X139 "/>
    <s v="X139"/>
    <x v="19"/>
    <s v="UGL 550.01: NReg UGStor - Land"/>
    <x v="1"/>
    <x v="0"/>
    <n v="9324"/>
    <n v="3019579.4799999991"/>
    <n v="0"/>
    <n v="0"/>
    <n v="9324"/>
  </r>
  <r>
    <n v="228177"/>
    <m/>
    <s v="X157 "/>
    <s v="X157"/>
    <x v="10"/>
    <s v="UGL 551.00: NReg UGStor-LRights"/>
    <x v="1"/>
    <x v="1"/>
    <n v="1556"/>
    <n v="29930050.169999998"/>
    <n v="0"/>
    <n v="0"/>
    <n v="1556"/>
  </r>
  <r>
    <n v="227387"/>
    <m/>
    <s v="X152 "/>
    <s v="X152"/>
    <x v="4"/>
    <s v="UGL 551.00: NReg UGStor-LRights"/>
    <x v="1"/>
    <x v="1"/>
    <n v="80263.850000000006"/>
    <n v="29930050.169999998"/>
    <n v="0"/>
    <n v="0"/>
    <n v="80263.850000000006"/>
  </r>
  <r>
    <n v="229440"/>
    <m/>
    <s v="X168 "/>
    <s v="X168"/>
    <x v="21"/>
    <s v="UGL 551.00: NReg UGStor-LRights"/>
    <x v="1"/>
    <x v="1"/>
    <n v="4878"/>
    <n v="29930050.169999998"/>
    <n v="0"/>
    <n v="0"/>
    <n v="4878"/>
  </r>
  <r>
    <n v="229707"/>
    <m/>
    <s v="X171 "/>
    <s v="X171"/>
    <x v="22"/>
    <s v="UGL 551.00: NReg UGStor-LRights"/>
    <x v="1"/>
    <x v="1"/>
    <n v="4066"/>
    <n v="29930050.169999998"/>
    <n v="0"/>
    <n v="0"/>
    <n v="4066"/>
  </r>
  <r>
    <n v="229518"/>
    <m/>
    <s v="X169 "/>
    <s v="X169"/>
    <x v="12"/>
    <s v="UGL 551.00: NReg UGStor-LRights"/>
    <x v="1"/>
    <x v="1"/>
    <n v="18720"/>
    <n v="29930050.169999998"/>
    <n v="0"/>
    <n v="0"/>
    <n v="18720"/>
  </r>
  <r>
    <n v="227313"/>
    <m/>
    <s v="X151 "/>
    <s v="X151"/>
    <x v="25"/>
    <s v="UGL 551.00: NReg UGStor-LRights"/>
    <x v="1"/>
    <x v="1"/>
    <n v="3247935"/>
    <n v="29930050.169999998"/>
    <n v="0"/>
    <n v="0"/>
    <n v="3247935"/>
  </r>
  <r>
    <n v="229519"/>
    <m/>
    <s v="X169 "/>
    <s v="X169"/>
    <x v="12"/>
    <s v="UGL 551.00: NReg UGStor-LRights"/>
    <x v="1"/>
    <x v="1"/>
    <n v="8678.6"/>
    <n v="29930050.169999998"/>
    <n v="0"/>
    <n v="0"/>
    <n v="8678.6"/>
  </r>
  <r>
    <n v="228393"/>
    <m/>
    <s v="X159 "/>
    <s v="X159"/>
    <x v="23"/>
    <s v="UGL 551.00: NReg UGStor-LRights"/>
    <x v="1"/>
    <x v="1"/>
    <n v="89348"/>
    <n v="29930050.169999998"/>
    <n v="0"/>
    <n v="0"/>
    <n v="89348"/>
  </r>
  <r>
    <n v="227108"/>
    <m/>
    <s v="X139 "/>
    <s v="X139"/>
    <x v="19"/>
    <s v="UGL 551.00: NReg UGStor-LRights"/>
    <x v="1"/>
    <x v="1"/>
    <n v="157518"/>
    <n v="29930050.169999998"/>
    <n v="0"/>
    <n v="0"/>
    <n v="157518"/>
  </r>
  <r>
    <n v="227179"/>
    <m/>
    <s v="X140 "/>
    <s v="X140"/>
    <x v="11"/>
    <s v="UGL 551.00: NReg UGStor-LRights"/>
    <x v="1"/>
    <x v="1"/>
    <n v="610810"/>
    <n v="29930050.169999998"/>
    <n v="0"/>
    <n v="0"/>
    <n v="610810"/>
  </r>
  <r>
    <n v="229442"/>
    <m/>
    <s v="X168 "/>
    <s v="X168"/>
    <x v="21"/>
    <s v="UGL 551.00: NReg UGStor-LRights"/>
    <x v="1"/>
    <x v="1"/>
    <n v="86728"/>
    <n v="29930050.169999998"/>
    <n v="0"/>
    <n v="0"/>
    <n v="86728"/>
  </r>
  <r>
    <n v="229117"/>
    <m/>
    <s v="X165 "/>
    <s v="X165"/>
    <x v="9"/>
    <s v="UGL 551.00: NReg UGStor-LRights"/>
    <x v="1"/>
    <x v="1"/>
    <n v="217957"/>
    <n v="29930050.169999998"/>
    <n v="0"/>
    <n v="0"/>
    <n v="217957"/>
  </r>
  <r>
    <n v="229439"/>
    <m/>
    <s v="X168 "/>
    <s v="X168"/>
    <x v="21"/>
    <s v="UGL 551.00: NReg UGStor-LRights"/>
    <x v="1"/>
    <x v="1"/>
    <n v="1460"/>
    <n v="29930050.169999998"/>
    <n v="0"/>
    <n v="0"/>
    <n v="1460"/>
  </r>
  <r>
    <n v="226753"/>
    <m/>
    <s v="X050"/>
    <e v="#N/A"/>
    <x v="20"/>
    <s v="UGL 551.00: NReg UGStor-LRights"/>
    <x v="1"/>
    <x v="1"/>
    <n v="3986"/>
    <n v="29930050.169999998"/>
    <n v="0"/>
    <n v="0"/>
    <n v="3986"/>
  </r>
  <r>
    <n v="229514"/>
    <m/>
    <s v="X169 "/>
    <s v="X169"/>
    <x v="12"/>
    <s v="UGL 551.00: NReg UGStor-LRights"/>
    <x v="1"/>
    <x v="1"/>
    <n v="1223"/>
    <n v="29930050.169999998"/>
    <n v="0"/>
    <n v="0"/>
    <n v="1223"/>
  </r>
  <r>
    <n v="228031"/>
    <m/>
    <s v="X156 "/>
    <s v="X156"/>
    <x v="14"/>
    <s v="UGL 551.00: NReg UGStor-LRights"/>
    <x v="1"/>
    <x v="1"/>
    <n v="95776"/>
    <n v="29930050.169999998"/>
    <n v="0"/>
    <n v="0"/>
    <n v="95776"/>
  </r>
  <r>
    <n v="229706"/>
    <m/>
    <s v="X171 "/>
    <s v="X171"/>
    <x v="22"/>
    <s v="UGL 551.00: NReg UGStor-LRights"/>
    <x v="1"/>
    <x v="1"/>
    <n v="404213"/>
    <n v="29930050.169999998"/>
    <n v="0"/>
    <n v="0"/>
    <n v="404213"/>
  </r>
  <r>
    <n v="227386"/>
    <m/>
    <s v="X152 "/>
    <s v="X152"/>
    <x v="4"/>
    <s v="UGL 551.00: NReg UGStor-LRights"/>
    <x v="1"/>
    <x v="1"/>
    <n v="7843"/>
    <n v="29930050.169999998"/>
    <n v="0"/>
    <n v="0"/>
    <n v="7843"/>
  </r>
  <r>
    <n v="228178"/>
    <m/>
    <s v="X157 "/>
    <s v="X157"/>
    <x v="10"/>
    <s v="UGL 551.00: NReg UGStor-LRights"/>
    <x v="1"/>
    <x v="1"/>
    <n v="13959"/>
    <n v="29930050.169999998"/>
    <n v="0"/>
    <n v="0"/>
    <n v="13959"/>
  </r>
  <r>
    <n v="229711"/>
    <m/>
    <s v="X171 "/>
    <s v="X171"/>
    <x v="22"/>
    <s v="UGL 551.00: NReg UGStor-LRights"/>
    <x v="1"/>
    <x v="1"/>
    <n v="40643"/>
    <n v="29930050.169999998"/>
    <n v="0"/>
    <n v="0"/>
    <n v="40643"/>
  </r>
  <r>
    <n v="229118"/>
    <m/>
    <s v="X165 "/>
    <s v="X165"/>
    <x v="9"/>
    <s v="UGL 551.00: NReg UGStor-LRights"/>
    <x v="1"/>
    <x v="1"/>
    <n v="251428.18"/>
    <n v="29930050.169999998"/>
    <n v="0"/>
    <n v="0"/>
    <n v="251428.18"/>
  </r>
  <r>
    <n v="229710"/>
    <m/>
    <s v="X171 "/>
    <s v="X171"/>
    <x v="22"/>
    <s v="UGL 551.00: NReg UGStor-LRights"/>
    <x v="1"/>
    <x v="1"/>
    <n v="35502"/>
    <n v="29930050.169999998"/>
    <n v="0"/>
    <n v="0"/>
    <n v="35502"/>
  </r>
  <r>
    <n v="229708"/>
    <m/>
    <s v="X171 "/>
    <s v="X171"/>
    <x v="22"/>
    <s v="UGL 551.00: NReg UGStor-LRights"/>
    <x v="1"/>
    <x v="1"/>
    <n v="37491"/>
    <n v="29930050.169999998"/>
    <n v="0"/>
    <n v="0"/>
    <n v="37491"/>
  </r>
  <r>
    <n v="227107"/>
    <m/>
    <s v="X139 "/>
    <s v="X139"/>
    <x v="19"/>
    <s v="UGL 551.00: NReg UGStor-LRights"/>
    <x v="1"/>
    <x v="1"/>
    <n v="35748"/>
    <n v="29930050.169999998"/>
    <n v="0"/>
    <n v="0"/>
    <n v="35748"/>
  </r>
  <r>
    <n v="228935"/>
    <m/>
    <s v="X164 "/>
    <s v="X164"/>
    <x v="8"/>
    <s v="UGL 551.00: NReg UGStor-LRights"/>
    <x v="1"/>
    <x v="1"/>
    <n v="102363"/>
    <n v="29930050.169999998"/>
    <n v="0"/>
    <n v="0"/>
    <n v="102363"/>
  </r>
  <r>
    <n v="227385"/>
    <m/>
    <s v="X152 "/>
    <s v="X152"/>
    <x v="4"/>
    <s v="UGL 551.00: NReg UGStor-LRights"/>
    <x v="1"/>
    <x v="1"/>
    <n v="42678"/>
    <n v="29930050.169999998"/>
    <n v="0"/>
    <n v="0"/>
    <n v="42678"/>
  </r>
  <r>
    <n v="228176"/>
    <m/>
    <s v="X157 "/>
    <s v="X157"/>
    <x v="10"/>
    <s v="UGL 551.00: NReg UGStor-LRights"/>
    <x v="1"/>
    <x v="1"/>
    <n v="146571"/>
    <n v="29930050.169999998"/>
    <n v="0"/>
    <n v="0"/>
    <n v="146571"/>
  </r>
  <r>
    <n v="227240"/>
    <m/>
    <s v="X145 "/>
    <s v="X145"/>
    <x v="24"/>
    <s v="UGL 551.00: NReg UGStor-LRights"/>
    <x v="1"/>
    <x v="1"/>
    <n v="317360"/>
    <n v="29930050.169999998"/>
    <n v="0"/>
    <n v="0"/>
    <n v="317360"/>
  </r>
  <r>
    <n v="229515"/>
    <m/>
    <s v="X169 "/>
    <s v="X169"/>
    <x v="12"/>
    <s v="UGL 551.00: NReg UGStor-LRights"/>
    <x v="1"/>
    <x v="1"/>
    <n v="12405"/>
    <n v="29930050.169999998"/>
    <n v="0"/>
    <n v="0"/>
    <n v="12405"/>
  </r>
  <r>
    <n v="229631"/>
    <m/>
    <s v="X170 "/>
    <s v="X170"/>
    <x v="0"/>
    <s v="UGL 551.00: NReg UGStor-LRights"/>
    <x v="1"/>
    <x v="1"/>
    <n v="3620771"/>
    <n v="29930050.169999998"/>
    <n v="0"/>
    <n v="0"/>
    <n v="3620771"/>
  </r>
  <r>
    <n v="226755"/>
    <m/>
    <s v="X050"/>
    <e v="#N/A"/>
    <x v="20"/>
    <s v="UGL 551.00: NReg UGStor-LRights"/>
    <x v="1"/>
    <x v="1"/>
    <n v="1830"/>
    <n v="29930050.169999998"/>
    <n v="0"/>
    <n v="0"/>
    <n v="1830"/>
  </r>
  <r>
    <n v="228677"/>
    <m/>
    <s v="X162 "/>
    <s v="X162"/>
    <x v="18"/>
    <s v="UGL 551.00: NReg UGStor-LRights"/>
    <x v="1"/>
    <x v="1"/>
    <n v="1932971"/>
    <n v="29930050.169999998"/>
    <n v="0"/>
    <n v="0"/>
    <n v="1932971"/>
  </r>
  <r>
    <n v="229516"/>
    <m/>
    <s v="X169 "/>
    <s v="X169"/>
    <x v="12"/>
    <s v="UGL 551.00: NReg UGStor-LRights"/>
    <x v="1"/>
    <x v="1"/>
    <n v="117106"/>
    <n v="29930050.169999998"/>
    <n v="0"/>
    <n v="0"/>
    <n v="117106"/>
  </r>
  <r>
    <n v="229517"/>
    <m/>
    <s v="X169 "/>
    <s v="X169"/>
    <x v="12"/>
    <s v="UGL 551.00: NReg UGStor-LRights"/>
    <x v="1"/>
    <x v="1"/>
    <n v="1609257"/>
    <n v="29930050.169999998"/>
    <n v="0"/>
    <n v="0"/>
    <n v="1609257"/>
  </r>
  <r>
    <n v="227258"/>
    <m/>
    <s v="X148"/>
    <s v="X148"/>
    <x v="36"/>
    <s v="UGL 551.00: NReg UGStor-LRights"/>
    <x v="1"/>
    <x v="1"/>
    <n v="8262839.5700000003"/>
    <n v="29930050.169999998"/>
    <n v="0"/>
    <n v="0"/>
    <n v="8262839.5700000003"/>
  </r>
  <r>
    <n v="226754"/>
    <m/>
    <s v="X050"/>
    <e v="#N/A"/>
    <x v="20"/>
    <s v="UGL 551.00: NReg UGStor-LRights"/>
    <x v="1"/>
    <x v="1"/>
    <n v="5878767"/>
    <n v="29930050.169999998"/>
    <n v="0"/>
    <n v="0"/>
    <n v="5878767"/>
  </r>
  <r>
    <n v="229709"/>
    <m/>
    <s v="X171 "/>
    <s v="X171"/>
    <x v="22"/>
    <s v="UGL 551.00: NReg UGStor-LRights"/>
    <x v="1"/>
    <x v="1"/>
    <n v="35502"/>
    <n v="29930050.169999998"/>
    <n v="0"/>
    <n v="0"/>
    <n v="35502"/>
  </r>
  <r>
    <n v="229717"/>
    <m/>
    <s v="X173"/>
    <s v="X173"/>
    <x v="39"/>
    <s v="UGL 551.00: NReg UGStor-LRights"/>
    <x v="1"/>
    <x v="1"/>
    <n v="1101.81"/>
    <n v="29930050.169999998"/>
    <n v="0"/>
    <n v="0"/>
    <n v="1101.81"/>
  </r>
  <r>
    <n v="227536"/>
    <m/>
    <s v="X153 "/>
    <s v="X153"/>
    <x v="15"/>
    <s v="UGL 551.00: NReg UGStor-LRights"/>
    <x v="1"/>
    <x v="1"/>
    <n v="136160"/>
    <n v="29930050.169999998"/>
    <n v="0"/>
    <n v="0"/>
    <n v="136160"/>
  </r>
  <r>
    <n v="229716"/>
    <m/>
    <s v="X173"/>
    <s v="X173"/>
    <x v="39"/>
    <s v="UGL 551.00: NReg UGStor-LRights"/>
    <x v="1"/>
    <x v="1"/>
    <n v="2085814.16"/>
    <n v="29930050.169999998"/>
    <n v="0"/>
    <n v="0"/>
    <n v="2085814.16"/>
  </r>
  <r>
    <n v="228394"/>
    <m/>
    <s v="X159 "/>
    <s v="X159"/>
    <x v="23"/>
    <s v="UGL 551.00: NReg UGStor-LRights"/>
    <x v="1"/>
    <x v="1"/>
    <n v="81823"/>
    <n v="29930050.169999998"/>
    <n v="0"/>
    <n v="0"/>
    <n v="81823"/>
  </r>
  <r>
    <n v="229712"/>
    <m/>
    <s v="X171 "/>
    <s v="X171"/>
    <x v="22"/>
    <s v="UGL 551.00: NReg UGStor-LRights"/>
    <x v="1"/>
    <x v="1"/>
    <n v="50160"/>
    <n v="29930050.169999998"/>
    <n v="0"/>
    <n v="0"/>
    <n v="50160"/>
  </r>
  <r>
    <n v="229441"/>
    <m/>
    <s v="X168 "/>
    <s v="X168"/>
    <x v="21"/>
    <s v="UGL 551.00: NReg UGStor-LRights"/>
    <x v="1"/>
    <x v="1"/>
    <n v="36840"/>
    <n v="29930050.169999998"/>
    <n v="0"/>
    <n v="0"/>
    <n v="36840"/>
  </r>
  <r>
    <n v="229637"/>
    <m/>
    <s v="X170 "/>
    <s v="X170"/>
    <x v="0"/>
    <s v="UGL 552.00: NReg UGStor - Struc"/>
    <x v="1"/>
    <x v="2"/>
    <n v="1938.39"/>
    <n v="25843698.490000013"/>
    <n v="0"/>
    <n v="0"/>
    <n v="1938.39"/>
  </r>
  <r>
    <n v="240529"/>
    <m/>
    <s v="X186"/>
    <s v="X186"/>
    <x v="2"/>
    <s v="UGL 552.00: NReg UGStor - Struc"/>
    <x v="1"/>
    <x v="2"/>
    <n v="221906"/>
    <n v="25843698.490000013"/>
    <n v="0"/>
    <n v="0"/>
    <n v="221906"/>
  </r>
  <r>
    <n v="230639"/>
    <m/>
    <s v="X193 "/>
    <s v="X193"/>
    <x v="3"/>
    <s v="UGL 552.00: NReg UGStor - Struc"/>
    <x v="1"/>
    <x v="2"/>
    <n v="1075.52"/>
    <n v="25843698.490000013"/>
    <n v="0"/>
    <n v="0"/>
    <n v="1075.52"/>
  </r>
  <r>
    <n v="230052"/>
    <m/>
    <s v="X187"/>
    <s v="X187"/>
    <x v="32"/>
    <s v="UGL 552.00: NReg UGStor - Struc"/>
    <x v="1"/>
    <x v="2"/>
    <n v="0"/>
    <n v="25843698.490000013"/>
    <n v="0"/>
    <n v="0"/>
    <n v="0"/>
  </r>
  <r>
    <n v="239044"/>
    <m/>
    <s v="X193 "/>
    <s v="X193"/>
    <x v="3"/>
    <s v="UGL 552.00: NReg UGStor - Struc"/>
    <x v="1"/>
    <x v="2"/>
    <n v="1396.63"/>
    <n v="25843698.490000013"/>
    <n v="0"/>
    <n v="0"/>
    <n v="1396.63"/>
  </r>
  <r>
    <n v="239052"/>
    <m/>
    <s v="X193 "/>
    <s v="X193"/>
    <x v="3"/>
    <s v="UGL 552.00: NReg UGStor - Struc"/>
    <x v="1"/>
    <x v="2"/>
    <n v="22554.13"/>
    <n v="25843698.490000013"/>
    <n v="0"/>
    <n v="0"/>
    <n v="22554.13"/>
  </r>
  <r>
    <n v="239119"/>
    <m/>
    <s v="X198"/>
    <s v="X198"/>
    <x v="41"/>
    <s v="UGL 552.00: NReg UGStor - Struc"/>
    <x v="1"/>
    <x v="2"/>
    <n v="475790.9"/>
    <n v="25843698.490000013"/>
    <n v="0"/>
    <n v="0"/>
    <n v="475790.9"/>
  </r>
  <r>
    <n v="238703"/>
    <m/>
    <s v="X186"/>
    <s v="X186"/>
    <x v="2"/>
    <s v="UGL 552.00: NReg UGStor - Struc"/>
    <x v="1"/>
    <x v="2"/>
    <n v="4836.18"/>
    <n v="25843698.490000013"/>
    <n v="0"/>
    <n v="0"/>
    <n v="4836.18"/>
  </r>
  <r>
    <n v="239323"/>
    <m/>
    <s v="X168 "/>
    <s v="X168"/>
    <x v="21"/>
    <s v="UGL 552.00: NReg UGStor - Struc"/>
    <x v="1"/>
    <x v="2"/>
    <n v="4057"/>
    <n v="25843698.490000013"/>
    <n v="0"/>
    <n v="0"/>
    <n v="4057"/>
  </r>
  <r>
    <n v="230051"/>
    <m/>
    <s v="X187"/>
    <s v="X187"/>
    <x v="32"/>
    <s v="UGL 552.00: NReg UGStor - Struc"/>
    <x v="1"/>
    <x v="2"/>
    <n v="0"/>
    <n v="25843698.490000013"/>
    <n v="0"/>
    <n v="0"/>
    <n v="0"/>
  </r>
  <r>
    <n v="227548"/>
    <m/>
    <s v="X153 "/>
    <s v="X153"/>
    <x v="15"/>
    <s v="UGL 552.00: NReg UGStor - Struc"/>
    <x v="1"/>
    <x v="2"/>
    <n v="6159.6500000000005"/>
    <n v="25843698.490000013"/>
    <n v="0"/>
    <n v="0"/>
    <n v="6159.6500000000005"/>
  </r>
  <r>
    <n v="230228"/>
    <m/>
    <s v="X190 "/>
    <s v="X190"/>
    <x v="5"/>
    <s v="UGL 552.00: NReg UGStor - Struc"/>
    <x v="1"/>
    <x v="2"/>
    <n v="0"/>
    <n v="25843698.490000013"/>
    <n v="0"/>
    <n v="0"/>
    <n v="0"/>
  </r>
  <r>
    <n v="227736"/>
    <m/>
    <s v="X154 "/>
    <s v="X154"/>
    <x v="13"/>
    <s v="UGL 552.00: NReg UGStor - Struc"/>
    <x v="1"/>
    <x v="2"/>
    <n v="4461.38"/>
    <n v="25843698.490000013"/>
    <n v="0"/>
    <n v="0"/>
    <n v="4461.38"/>
  </r>
  <r>
    <n v="239057"/>
    <m/>
    <s v="X193 "/>
    <s v="X193"/>
    <x v="3"/>
    <s v="UGL 552.00: NReg UGStor - Struc"/>
    <x v="1"/>
    <x v="2"/>
    <n v="5062.17"/>
    <n v="25843698.490000013"/>
    <n v="0"/>
    <n v="0"/>
    <n v="5062.17"/>
  </r>
  <r>
    <n v="230868"/>
    <m/>
    <s v="X196 "/>
    <s v="X196"/>
    <x v="33"/>
    <s v="UGL 552.00: NReg UGStor - Struc"/>
    <x v="1"/>
    <x v="2"/>
    <n v="0"/>
    <n v="25843698.490000013"/>
    <n v="0"/>
    <n v="0"/>
    <n v="0"/>
  </r>
  <r>
    <n v="229996"/>
    <m/>
    <s v="X186"/>
    <s v="X186"/>
    <x v="2"/>
    <s v="UGL 552.00: NReg UGStor - Struc"/>
    <x v="1"/>
    <x v="2"/>
    <n v="1571.5900000000001"/>
    <n v="25843698.490000013"/>
    <n v="0"/>
    <n v="0"/>
    <n v="1571.5900000000001"/>
  </r>
  <r>
    <n v="229974"/>
    <m/>
    <s v="X186"/>
    <s v="X186"/>
    <x v="2"/>
    <s v="UGL 552.00: NReg UGStor - Struc"/>
    <x v="1"/>
    <x v="2"/>
    <n v="24286.11"/>
    <n v="25843698.490000013"/>
    <n v="0"/>
    <n v="0"/>
    <n v="24286.11"/>
  </r>
  <r>
    <n v="230343"/>
    <m/>
    <s v="X191 "/>
    <s v="X191"/>
    <x v="28"/>
    <s v="UGL 552.00: NReg UGStor - Struc"/>
    <x v="1"/>
    <x v="2"/>
    <n v="0"/>
    <n v="25843698.490000013"/>
    <n v="0"/>
    <n v="0"/>
    <n v="0"/>
  </r>
  <r>
    <n v="240538"/>
    <m/>
    <s v="X186"/>
    <s v="X186"/>
    <x v="2"/>
    <s v="UGL 552.00: NReg UGStor - Struc"/>
    <x v="1"/>
    <x v="2"/>
    <n v="1242"/>
    <n v="25843698.490000013"/>
    <n v="0"/>
    <n v="0"/>
    <n v="1242"/>
  </r>
  <r>
    <n v="230241"/>
    <m/>
    <s v="X190 "/>
    <s v="X190"/>
    <x v="5"/>
    <s v="UGL 552.00: NReg UGStor - Struc"/>
    <x v="1"/>
    <x v="2"/>
    <n v="0"/>
    <n v="25843698.490000013"/>
    <n v="0"/>
    <n v="0"/>
    <n v="0"/>
  </r>
  <r>
    <n v="230575"/>
    <m/>
    <s v="X193 "/>
    <s v="X193"/>
    <x v="3"/>
    <s v="UGL 552.00: NReg UGStor - Struc"/>
    <x v="1"/>
    <x v="2"/>
    <n v="52027.07"/>
    <n v="25843698.490000013"/>
    <n v="0"/>
    <n v="0"/>
    <n v="52027.07"/>
  </r>
  <r>
    <n v="229962"/>
    <m/>
    <s v="X186"/>
    <s v="X186"/>
    <x v="2"/>
    <s v="UGL 552.00: NReg UGStor - Struc"/>
    <x v="1"/>
    <x v="2"/>
    <n v="6885.71"/>
    <n v="25843698.490000013"/>
    <n v="0"/>
    <n v="0"/>
    <n v="6885.71"/>
  </r>
  <r>
    <n v="230426"/>
    <m/>
    <s v="X192 "/>
    <s v="X192"/>
    <x v="27"/>
    <s v="UGL 552.00: NReg UGStor - Struc"/>
    <x v="1"/>
    <x v="2"/>
    <n v="8722.51"/>
    <n v="25843698.490000013"/>
    <n v="0"/>
    <n v="0"/>
    <n v="8722.51"/>
  </r>
  <r>
    <n v="239051"/>
    <m/>
    <s v="X193 "/>
    <s v="X193"/>
    <x v="3"/>
    <s v="UGL 552.00: NReg UGStor - Struc"/>
    <x v="1"/>
    <x v="2"/>
    <n v="6397.9000000000005"/>
    <n v="25843698.490000013"/>
    <n v="0"/>
    <n v="0"/>
    <n v="6397.9000000000005"/>
  </r>
  <r>
    <n v="80392047"/>
    <m/>
    <s v="X193 "/>
    <s v="X193"/>
    <x v="3"/>
    <s v="UGL 552.00: NReg UGStor - Struc"/>
    <x v="1"/>
    <x v="2"/>
    <n v="0"/>
    <n v="25843698.490000013"/>
    <n v="0"/>
    <n v="0"/>
    <n v="0"/>
  </r>
  <r>
    <n v="230261"/>
    <m/>
    <s v="X190 "/>
    <s v="X190"/>
    <x v="5"/>
    <s v="UGL 552.00: NReg UGStor - Struc"/>
    <x v="1"/>
    <x v="2"/>
    <n v="0"/>
    <n v="25843698.490000013"/>
    <n v="0"/>
    <n v="0"/>
    <n v="0"/>
  </r>
  <r>
    <n v="230874"/>
    <m/>
    <s v="X196 "/>
    <s v="X196"/>
    <x v="33"/>
    <s v="UGL 552.00: NReg UGStor - Struc"/>
    <x v="1"/>
    <x v="2"/>
    <n v="29790"/>
    <n v="25843698.490000013"/>
    <n v="0"/>
    <n v="0"/>
    <n v="29790"/>
  </r>
  <r>
    <n v="230080"/>
    <m/>
    <s v="X188"/>
    <s v="X188"/>
    <x v="35"/>
    <s v="UGL 552.00: NReg UGStor - Struc"/>
    <x v="1"/>
    <x v="2"/>
    <n v="7504.27"/>
    <n v="25843698.490000013"/>
    <n v="0"/>
    <n v="0"/>
    <n v="7504.27"/>
  </r>
  <r>
    <n v="238879"/>
    <m/>
    <s v="X195 "/>
    <s v="X195"/>
    <x v="29"/>
    <s v="UGL 552.00: NReg UGStor - Struc"/>
    <x v="1"/>
    <x v="2"/>
    <n v="28582"/>
    <n v="25843698.490000013"/>
    <n v="0"/>
    <n v="0"/>
    <n v="28582"/>
  </r>
  <r>
    <n v="230598"/>
    <m/>
    <s v="X193 "/>
    <s v="X193"/>
    <x v="3"/>
    <s v="UGL 552.00: NReg UGStor - Struc"/>
    <x v="1"/>
    <x v="2"/>
    <n v="42046"/>
    <n v="25843698.490000013"/>
    <n v="0"/>
    <n v="0"/>
    <n v="42046"/>
  </r>
  <r>
    <n v="227734"/>
    <m/>
    <s v="X154 "/>
    <s v="X154"/>
    <x v="13"/>
    <s v="UGL 552.00: NReg UGStor - Struc"/>
    <x v="1"/>
    <x v="2"/>
    <n v="49286"/>
    <n v="25843698.490000013"/>
    <n v="0"/>
    <n v="0"/>
    <n v="49286"/>
  </r>
  <r>
    <n v="229984"/>
    <m/>
    <s v="X186"/>
    <s v="X186"/>
    <x v="2"/>
    <s v="UGL 552.00: NReg UGStor - Struc"/>
    <x v="1"/>
    <x v="2"/>
    <n v="0"/>
    <n v="25843698.490000013"/>
    <n v="0"/>
    <n v="0"/>
    <n v="0"/>
  </r>
  <r>
    <n v="236404"/>
    <m/>
    <s v="X193 "/>
    <s v="X193"/>
    <x v="3"/>
    <s v="UGL 552.00: NReg UGStor - Struc"/>
    <x v="1"/>
    <x v="2"/>
    <n v="1306.6500000000001"/>
    <n v="25843698.490000013"/>
    <n v="0"/>
    <n v="0"/>
    <n v="1306.6500000000001"/>
  </r>
  <r>
    <n v="230597"/>
    <m/>
    <s v="X193 "/>
    <s v="X193"/>
    <x v="3"/>
    <s v="UGL 552.00: NReg UGStor - Struc"/>
    <x v="1"/>
    <x v="2"/>
    <n v="2337"/>
    <n v="25843698.490000013"/>
    <n v="0"/>
    <n v="0"/>
    <n v="2337"/>
  </r>
  <r>
    <n v="230794"/>
    <m/>
    <s v="X195 "/>
    <s v="X195"/>
    <x v="29"/>
    <s v="UGL 552.00: NReg UGStor - Struc"/>
    <x v="1"/>
    <x v="2"/>
    <n v="0"/>
    <n v="25843698.490000013"/>
    <n v="0"/>
    <n v="0"/>
    <n v="0"/>
  </r>
  <r>
    <n v="85606773"/>
    <m/>
    <s v="X186"/>
    <s v="X186"/>
    <x v="2"/>
    <s v="UGL 552.00: NReg UGStor - Struc"/>
    <x v="1"/>
    <x v="2"/>
    <n v="4755.0600000000004"/>
    <n v="25843698.490000013"/>
    <n v="0"/>
    <n v="0"/>
    <n v="4755.0600000000004"/>
  </r>
  <r>
    <n v="239967"/>
    <m/>
    <s v="X186"/>
    <s v="X186"/>
    <x v="2"/>
    <s v="UGL 552.00: NReg UGStor - Struc"/>
    <x v="1"/>
    <x v="2"/>
    <n v="9701.75"/>
    <n v="25843698.490000013"/>
    <n v="0"/>
    <n v="0"/>
    <n v="9701.75"/>
  </r>
  <r>
    <n v="230419"/>
    <m/>
    <s v="X192 "/>
    <s v="X192"/>
    <x v="27"/>
    <s v="UGL 552.00: NReg UGStor - Struc"/>
    <x v="1"/>
    <x v="2"/>
    <n v="55513"/>
    <n v="25843698.490000013"/>
    <n v="0"/>
    <n v="0"/>
    <n v="55513"/>
  </r>
  <r>
    <n v="229340"/>
    <m/>
    <s v="X167 "/>
    <s v="X167"/>
    <x v="6"/>
    <s v="UGL 552.00: NReg UGStor - Struc"/>
    <x v="1"/>
    <x v="2"/>
    <n v="173950"/>
    <n v="25843698.490000013"/>
    <n v="0"/>
    <n v="0"/>
    <n v="173950"/>
  </r>
  <r>
    <n v="238706"/>
    <m/>
    <s v="X186"/>
    <s v="X186"/>
    <x v="2"/>
    <s v="UGL 552.00: NReg UGStor - Struc"/>
    <x v="1"/>
    <x v="2"/>
    <n v="18614.89"/>
    <n v="25843698.490000013"/>
    <n v="0"/>
    <n v="0"/>
    <n v="18614.89"/>
  </r>
  <r>
    <n v="230593"/>
    <m/>
    <s v="X193 "/>
    <s v="X193"/>
    <x v="3"/>
    <s v="UGL 552.00: NReg UGStor - Struc"/>
    <x v="1"/>
    <x v="2"/>
    <n v="202127"/>
    <n v="25843698.490000013"/>
    <n v="0"/>
    <n v="0"/>
    <n v="202127"/>
  </r>
  <r>
    <n v="230340"/>
    <m/>
    <s v="X191 "/>
    <s v="X191"/>
    <x v="28"/>
    <s v="UGL 552.00: NReg UGStor - Struc"/>
    <x v="1"/>
    <x v="2"/>
    <n v="0"/>
    <n v="25843698.490000013"/>
    <n v="0"/>
    <n v="0"/>
    <n v="0"/>
  </r>
  <r>
    <n v="239048"/>
    <m/>
    <s v="X193 "/>
    <s v="X193"/>
    <x v="3"/>
    <s v="UGL 552.00: NReg UGStor - Struc"/>
    <x v="1"/>
    <x v="2"/>
    <n v="13422.720000000001"/>
    <n v="25843698.490000013"/>
    <n v="0"/>
    <n v="0"/>
    <n v="13422.720000000001"/>
  </r>
  <r>
    <n v="230280"/>
    <m/>
    <s v="X190 "/>
    <s v="X190"/>
    <x v="5"/>
    <s v="UGL 552.00: NReg UGStor - Struc"/>
    <x v="1"/>
    <x v="2"/>
    <n v="0"/>
    <n v="25843698.490000013"/>
    <n v="0"/>
    <n v="0"/>
    <n v="0"/>
  </r>
  <r>
    <n v="230243"/>
    <m/>
    <s v="X190 "/>
    <s v="X190"/>
    <x v="5"/>
    <s v="UGL 552.00: NReg UGStor - Struc"/>
    <x v="1"/>
    <x v="2"/>
    <n v="0"/>
    <n v="25843698.490000013"/>
    <n v="0"/>
    <n v="0"/>
    <n v="0"/>
  </r>
  <r>
    <n v="240533"/>
    <m/>
    <s v="X186"/>
    <s v="X186"/>
    <x v="2"/>
    <s v="UGL 552.00: NReg UGStor - Struc"/>
    <x v="1"/>
    <x v="2"/>
    <n v="1465"/>
    <n v="25843698.490000013"/>
    <n v="0"/>
    <n v="0"/>
    <n v="1465"/>
  </r>
  <r>
    <n v="237897"/>
    <m/>
    <s v="X186"/>
    <s v="X186"/>
    <x v="2"/>
    <s v="UGL 552.00: NReg UGStor - Struc"/>
    <x v="1"/>
    <x v="2"/>
    <n v="4238.99"/>
    <n v="25843698.490000013"/>
    <n v="0"/>
    <n v="0"/>
    <n v="4238.99"/>
  </r>
  <r>
    <n v="240545"/>
    <m/>
    <s v="X186"/>
    <s v="X186"/>
    <x v="2"/>
    <s v="UGL 552.00: NReg UGStor - Struc"/>
    <x v="1"/>
    <x v="2"/>
    <n v="5216"/>
    <n v="25843698.490000013"/>
    <n v="0"/>
    <n v="0"/>
    <n v="5216"/>
  </r>
  <r>
    <n v="238717"/>
    <m/>
    <s v="X196 "/>
    <s v="X196"/>
    <x v="33"/>
    <s v="UGL 552.00: NReg UGStor - Struc"/>
    <x v="1"/>
    <x v="2"/>
    <n v="227360"/>
    <n v="25843698.490000013"/>
    <n v="0"/>
    <n v="0"/>
    <n v="227360"/>
  </r>
  <r>
    <n v="229965"/>
    <m/>
    <s v="X186"/>
    <s v="X186"/>
    <x v="2"/>
    <s v="UGL 552.00: NReg UGStor - Struc"/>
    <x v="1"/>
    <x v="2"/>
    <n v="0"/>
    <n v="25843698.490000013"/>
    <n v="0"/>
    <n v="0"/>
    <n v="0"/>
  </r>
  <r>
    <n v="240522"/>
    <m/>
    <s v="X186"/>
    <s v="X186"/>
    <x v="2"/>
    <s v="UGL 552.00: NReg UGStor - Struc"/>
    <x v="1"/>
    <x v="2"/>
    <n v="5100"/>
    <n v="25843698.490000013"/>
    <n v="0"/>
    <n v="0"/>
    <n v="5100"/>
  </r>
  <r>
    <n v="240086"/>
    <m/>
    <s v="X193 "/>
    <s v="X193"/>
    <x v="3"/>
    <s v="UGL 552.00: NReg UGStor - Struc"/>
    <x v="1"/>
    <x v="2"/>
    <n v="925.73"/>
    <n v="25843698.490000013"/>
    <n v="0"/>
    <n v="0"/>
    <n v="925.73"/>
  </r>
  <r>
    <n v="230935"/>
    <m/>
    <s v="X198"/>
    <s v="X198"/>
    <x v="41"/>
    <s v="UGL 552.00: NReg UGStor - Struc"/>
    <x v="1"/>
    <x v="2"/>
    <n v="0"/>
    <n v="25843698.490000013"/>
    <n v="0"/>
    <n v="0"/>
    <n v="0"/>
  </r>
  <r>
    <n v="239039"/>
    <m/>
    <s v="X193 "/>
    <s v="X193"/>
    <x v="3"/>
    <s v="UGL 552.00: NReg UGStor - Struc"/>
    <x v="1"/>
    <x v="2"/>
    <n v="866.81000000000006"/>
    <n v="25843698.490000013"/>
    <n v="0"/>
    <n v="0"/>
    <n v="866.81000000000006"/>
  </r>
  <r>
    <n v="230791"/>
    <m/>
    <s v="X195 "/>
    <s v="X195"/>
    <x v="29"/>
    <s v="UGL 552.00: NReg UGStor - Struc"/>
    <x v="1"/>
    <x v="2"/>
    <n v="0"/>
    <n v="25843698.490000013"/>
    <n v="0"/>
    <n v="0"/>
    <n v="0"/>
  </r>
  <r>
    <n v="230264"/>
    <m/>
    <s v="X190 "/>
    <s v="X190"/>
    <x v="5"/>
    <s v="UGL 552.00: NReg UGStor - Struc"/>
    <x v="1"/>
    <x v="2"/>
    <n v="0"/>
    <n v="25843698.490000013"/>
    <n v="0"/>
    <n v="0"/>
    <n v="0"/>
  </r>
  <r>
    <n v="230934"/>
    <m/>
    <s v="X198"/>
    <s v="X198"/>
    <x v="41"/>
    <s v="UGL 552.00: NReg UGStor - Struc"/>
    <x v="1"/>
    <x v="2"/>
    <n v="0"/>
    <n v="25843698.490000013"/>
    <n v="0"/>
    <n v="0"/>
    <n v="0"/>
  </r>
  <r>
    <n v="228184"/>
    <m/>
    <s v="X157 "/>
    <s v="X157"/>
    <x v="10"/>
    <s v="UGL 552.00: NReg UGStor - Struc"/>
    <x v="1"/>
    <x v="2"/>
    <n v="26863"/>
    <n v="25843698.490000013"/>
    <n v="0"/>
    <n v="0"/>
    <n v="26863"/>
  </r>
  <r>
    <n v="240539"/>
    <m/>
    <s v="X186"/>
    <s v="X186"/>
    <x v="2"/>
    <s v="UGL 552.00: NReg UGStor - Struc"/>
    <x v="1"/>
    <x v="2"/>
    <n v="2640"/>
    <n v="25843698.490000013"/>
    <n v="0"/>
    <n v="0"/>
    <n v="2640"/>
  </r>
  <r>
    <n v="230574"/>
    <m/>
    <s v="X193 "/>
    <s v="X193"/>
    <x v="3"/>
    <s v="UGL 552.00: NReg UGStor - Struc"/>
    <x v="1"/>
    <x v="2"/>
    <n v="57728.770000000004"/>
    <n v="25843698.490000013"/>
    <n v="0"/>
    <n v="0"/>
    <n v="57728.770000000004"/>
  </r>
  <r>
    <n v="230225"/>
    <m/>
    <s v="X190 "/>
    <s v="X190"/>
    <x v="5"/>
    <s v="UGL 552.00: NReg UGStor - Struc"/>
    <x v="1"/>
    <x v="2"/>
    <n v="0"/>
    <n v="25843698.490000013"/>
    <n v="0"/>
    <n v="0"/>
    <n v="0"/>
  </r>
  <r>
    <n v="230635"/>
    <m/>
    <s v="X193 "/>
    <s v="X193"/>
    <x v="3"/>
    <s v="UGL 552.00: NReg UGStor - Struc"/>
    <x v="1"/>
    <x v="2"/>
    <n v="0"/>
    <n v="25843698.490000013"/>
    <n v="0"/>
    <n v="0"/>
    <n v="0"/>
  </r>
  <r>
    <n v="228521"/>
    <m/>
    <s v="X160 "/>
    <s v="X160"/>
    <x v="16"/>
    <s v="UGL 552.00: NReg UGStor - Struc"/>
    <x v="1"/>
    <x v="2"/>
    <n v="2067"/>
    <n v="25843698.490000013"/>
    <n v="0"/>
    <n v="0"/>
    <n v="2067"/>
  </r>
  <r>
    <n v="230614"/>
    <m/>
    <s v="X193 "/>
    <s v="X193"/>
    <x v="3"/>
    <s v="UGL 552.00: NReg UGStor - Struc"/>
    <x v="1"/>
    <x v="2"/>
    <n v="0"/>
    <n v="25843698.490000013"/>
    <n v="0"/>
    <n v="0"/>
    <n v="0"/>
  </r>
  <r>
    <n v="230279"/>
    <m/>
    <s v="X190 "/>
    <s v="X190"/>
    <x v="5"/>
    <s v="UGL 552.00: NReg UGStor - Struc"/>
    <x v="1"/>
    <x v="2"/>
    <n v="0"/>
    <n v="25843698.490000013"/>
    <n v="0"/>
    <n v="0"/>
    <n v="0"/>
  </r>
  <r>
    <n v="240520"/>
    <m/>
    <s v="X186"/>
    <s v="X186"/>
    <x v="2"/>
    <s v="UGL 552.00: NReg UGStor - Struc"/>
    <x v="1"/>
    <x v="2"/>
    <n v="137976"/>
    <n v="25843698.490000013"/>
    <n v="0"/>
    <n v="0"/>
    <n v="137976"/>
  </r>
  <r>
    <n v="230276"/>
    <m/>
    <s v="X190 "/>
    <s v="X190"/>
    <x v="5"/>
    <s v="UGL 552.00: NReg UGStor - Struc"/>
    <x v="1"/>
    <x v="2"/>
    <n v="0"/>
    <n v="25843698.490000013"/>
    <n v="0"/>
    <n v="0"/>
    <n v="0"/>
  </r>
  <r>
    <n v="80350262"/>
    <m/>
    <s v="X193 "/>
    <s v="X193"/>
    <x v="3"/>
    <s v="UGL 552.00: NReg UGStor - Struc"/>
    <x v="1"/>
    <x v="2"/>
    <n v="0"/>
    <n v="25843698.490000013"/>
    <n v="0"/>
    <n v="0"/>
    <n v="0"/>
  </r>
  <r>
    <n v="229998"/>
    <m/>
    <s v="X186"/>
    <s v="X186"/>
    <x v="2"/>
    <s v="UGL 552.00: NReg UGStor - Struc"/>
    <x v="1"/>
    <x v="2"/>
    <n v="21190.48"/>
    <n v="25843698.490000013"/>
    <n v="0"/>
    <n v="0"/>
    <n v="21190.48"/>
  </r>
  <r>
    <n v="239041"/>
    <m/>
    <s v="X193 "/>
    <s v="X193"/>
    <x v="3"/>
    <s v="UGL 552.00: NReg UGStor - Struc"/>
    <x v="1"/>
    <x v="2"/>
    <n v="680.01"/>
    <n v="25843698.490000013"/>
    <n v="0"/>
    <n v="0"/>
    <n v="680.01"/>
  </r>
  <r>
    <n v="228936"/>
    <m/>
    <s v="X164 "/>
    <s v="X164"/>
    <x v="8"/>
    <s v="UGL 552.00: NReg UGStor - Struc"/>
    <x v="1"/>
    <x v="2"/>
    <n v="10873"/>
    <n v="25843698.490000013"/>
    <n v="0"/>
    <n v="0"/>
    <n v="10873"/>
  </r>
  <r>
    <n v="227183"/>
    <m/>
    <s v="X140 "/>
    <s v="X140"/>
    <x v="11"/>
    <s v="UGL 552.00: NReg UGStor - Struc"/>
    <x v="1"/>
    <x v="2"/>
    <n v="13.9"/>
    <n v="25843698.490000013"/>
    <n v="0"/>
    <n v="0"/>
    <n v="13.9"/>
  </r>
  <r>
    <n v="227903"/>
    <m/>
    <s v="X155 "/>
    <s v="X155"/>
    <x v="7"/>
    <s v="UGL 552.00: NReg UGStor - Struc"/>
    <x v="1"/>
    <x v="2"/>
    <n v="31824"/>
    <n v="25843698.490000013"/>
    <n v="0"/>
    <n v="0"/>
    <n v="31824"/>
  </r>
  <r>
    <n v="230245"/>
    <m/>
    <s v="X190 "/>
    <s v="X190"/>
    <x v="5"/>
    <s v="UGL 552.00: NReg UGStor - Struc"/>
    <x v="1"/>
    <x v="2"/>
    <n v="0"/>
    <n v="25843698.490000013"/>
    <n v="0"/>
    <n v="0"/>
    <n v="0"/>
  </r>
  <r>
    <n v="238700"/>
    <m/>
    <s v="X186"/>
    <s v="X186"/>
    <x v="2"/>
    <s v="UGL 552.00: NReg UGStor - Struc"/>
    <x v="1"/>
    <x v="2"/>
    <n v="11416.84"/>
    <n v="25843698.490000013"/>
    <n v="0"/>
    <n v="0"/>
    <n v="11416.84"/>
  </r>
  <r>
    <n v="229520"/>
    <m/>
    <s v="X169 "/>
    <s v="X169"/>
    <x v="12"/>
    <s v="UGL 552.00: NReg UGStor - Struc"/>
    <x v="1"/>
    <x v="2"/>
    <n v="3004"/>
    <n v="25843698.490000013"/>
    <n v="0"/>
    <n v="0"/>
    <n v="3004"/>
  </r>
  <r>
    <n v="238713"/>
    <m/>
    <s v="X195 "/>
    <s v="X195"/>
    <x v="29"/>
    <s v="UGL 552.00: NReg UGStor - Struc"/>
    <x v="1"/>
    <x v="2"/>
    <n v="165001"/>
    <n v="25843698.490000013"/>
    <n v="0"/>
    <n v="0"/>
    <n v="165001"/>
  </r>
  <r>
    <n v="230263"/>
    <m/>
    <s v="X190 "/>
    <s v="X190"/>
    <x v="5"/>
    <s v="UGL 552.00: NReg UGStor - Struc"/>
    <x v="1"/>
    <x v="2"/>
    <n v="0"/>
    <n v="25843698.490000013"/>
    <n v="0"/>
    <n v="0"/>
    <n v="0"/>
  </r>
  <r>
    <n v="230219"/>
    <m/>
    <s v="X190 "/>
    <s v="X190"/>
    <x v="5"/>
    <s v="UGL 552.00: NReg UGStor - Struc"/>
    <x v="1"/>
    <x v="2"/>
    <n v="0"/>
    <n v="25843698.490000013"/>
    <n v="0"/>
    <n v="0"/>
    <n v="0"/>
  </r>
  <r>
    <n v="230268"/>
    <m/>
    <s v="X190 "/>
    <s v="X190"/>
    <x v="5"/>
    <s v="UGL 552.00: NReg UGStor - Struc"/>
    <x v="1"/>
    <x v="2"/>
    <n v="0"/>
    <n v="25843698.490000013"/>
    <n v="0"/>
    <n v="0"/>
    <n v="0"/>
  </r>
  <r>
    <n v="240525"/>
    <m/>
    <s v="X186"/>
    <s v="X186"/>
    <x v="2"/>
    <s v="UGL 552.00: NReg UGStor - Struc"/>
    <x v="1"/>
    <x v="2"/>
    <n v="68446"/>
    <n v="25843698.490000013"/>
    <n v="0"/>
    <n v="0"/>
    <n v="68446"/>
  </r>
  <r>
    <n v="229990"/>
    <m/>
    <s v="X186"/>
    <s v="X186"/>
    <x v="2"/>
    <s v="UGL 552.00: NReg UGStor - Struc"/>
    <x v="1"/>
    <x v="2"/>
    <n v="9504.77"/>
    <n v="25843698.490000013"/>
    <n v="0"/>
    <n v="0"/>
    <n v="9504.77"/>
  </r>
  <r>
    <n v="229633"/>
    <m/>
    <s v="X170 "/>
    <s v="X170"/>
    <x v="0"/>
    <s v="UGL 552.00: NReg UGStor - Struc"/>
    <x v="1"/>
    <x v="2"/>
    <n v="174509"/>
    <n v="25843698.490000013"/>
    <n v="0"/>
    <n v="0"/>
    <n v="174509"/>
  </r>
  <r>
    <n v="238702"/>
    <m/>
    <s v="X186"/>
    <s v="X186"/>
    <x v="2"/>
    <s v="UGL 552.00: NReg UGStor - Struc"/>
    <x v="1"/>
    <x v="2"/>
    <n v="1581.69"/>
    <n v="25843698.490000013"/>
    <n v="0"/>
    <n v="0"/>
    <n v="1581.69"/>
  </r>
  <r>
    <n v="230423"/>
    <m/>
    <s v="X192 "/>
    <s v="X192"/>
    <x v="27"/>
    <s v="UGL 552.00: NReg UGStor - Struc"/>
    <x v="1"/>
    <x v="2"/>
    <n v="23452"/>
    <n v="25843698.490000013"/>
    <n v="0"/>
    <n v="0"/>
    <n v="23452"/>
  </r>
  <r>
    <n v="238883"/>
    <m/>
    <s v="X195 "/>
    <s v="X195"/>
    <x v="29"/>
    <s v="UGL 552.00: NReg UGStor - Struc"/>
    <x v="1"/>
    <x v="2"/>
    <n v="34044"/>
    <n v="25843698.490000013"/>
    <n v="0"/>
    <n v="0"/>
    <n v="34044"/>
  </r>
  <r>
    <n v="227547"/>
    <m/>
    <s v="X153 "/>
    <s v="X153"/>
    <x v="15"/>
    <s v="UGL 552.00: NReg UGStor - Struc"/>
    <x v="1"/>
    <x v="2"/>
    <n v="2114.81"/>
    <n v="25843698.490000013"/>
    <n v="0"/>
    <n v="0"/>
    <n v="2114.81"/>
  </r>
  <r>
    <n v="240540"/>
    <m/>
    <s v="X186"/>
    <s v="X186"/>
    <x v="2"/>
    <s v="UGL 552.00: NReg UGStor - Struc"/>
    <x v="1"/>
    <x v="2"/>
    <n v="21653"/>
    <n v="25843698.490000013"/>
    <n v="0"/>
    <n v="0"/>
    <n v="21653"/>
  </r>
  <r>
    <n v="230633"/>
    <m/>
    <s v="X193 "/>
    <s v="X193"/>
    <x v="3"/>
    <s v="UGL 552.00: NReg UGStor - Struc"/>
    <x v="1"/>
    <x v="2"/>
    <n v="0"/>
    <n v="25843698.490000013"/>
    <n v="0"/>
    <n v="0"/>
    <n v="0"/>
  </r>
  <r>
    <n v="230257"/>
    <m/>
    <s v="X190 "/>
    <s v="X190"/>
    <x v="5"/>
    <s v="UGL 552.00: NReg UGStor - Struc"/>
    <x v="1"/>
    <x v="2"/>
    <n v="0"/>
    <n v="25843698.490000013"/>
    <n v="0"/>
    <n v="0"/>
    <n v="0"/>
  </r>
  <r>
    <n v="230600"/>
    <m/>
    <s v="X193 "/>
    <s v="X193"/>
    <x v="3"/>
    <s v="UGL 552.00: NReg UGStor - Struc"/>
    <x v="1"/>
    <x v="2"/>
    <n v="2430"/>
    <n v="25843698.490000013"/>
    <n v="0"/>
    <n v="0"/>
    <n v="2430"/>
  </r>
  <r>
    <n v="230624"/>
    <m/>
    <s v="X193 "/>
    <s v="X193"/>
    <x v="3"/>
    <s v="UGL 552.00: NReg UGStor - Struc"/>
    <x v="1"/>
    <x v="2"/>
    <n v="0"/>
    <n v="25843698.490000013"/>
    <n v="0"/>
    <n v="0"/>
    <n v="0"/>
  </r>
  <r>
    <n v="240085"/>
    <m/>
    <s v="X186"/>
    <s v="X186"/>
    <x v="2"/>
    <s v="UGL 552.00: NReg UGStor - Struc"/>
    <x v="1"/>
    <x v="2"/>
    <n v="377.77"/>
    <n v="25843698.490000013"/>
    <n v="0"/>
    <n v="0"/>
    <n v="377.77"/>
  </r>
  <r>
    <n v="230936"/>
    <m/>
    <s v="X198"/>
    <s v="X198"/>
    <x v="41"/>
    <s v="UGL 552.00: NReg UGStor - Struc"/>
    <x v="1"/>
    <x v="2"/>
    <n v="0"/>
    <n v="25843698.490000013"/>
    <n v="0"/>
    <n v="0"/>
    <n v="0"/>
  </r>
  <r>
    <n v="239050"/>
    <m/>
    <s v="X193 "/>
    <s v="X193"/>
    <x v="3"/>
    <s v="UGL 552.00: NReg UGStor - Struc"/>
    <x v="1"/>
    <x v="2"/>
    <n v="7917.2300000000005"/>
    <n v="25843698.490000013"/>
    <n v="0"/>
    <n v="0"/>
    <n v="7917.2300000000005"/>
  </r>
  <r>
    <n v="239056"/>
    <m/>
    <s v="X193 "/>
    <s v="X193"/>
    <x v="3"/>
    <s v="UGL 552.00: NReg UGStor - Struc"/>
    <x v="1"/>
    <x v="2"/>
    <n v="13910"/>
    <n v="25843698.490000013"/>
    <n v="0"/>
    <n v="0"/>
    <n v="13910"/>
  </r>
  <r>
    <n v="230873"/>
    <m/>
    <s v="X196 "/>
    <s v="X196"/>
    <x v="33"/>
    <s v="UGL 552.00: NReg UGStor - Struc"/>
    <x v="1"/>
    <x v="2"/>
    <n v="0"/>
    <n v="25843698.490000013"/>
    <n v="0"/>
    <n v="0"/>
    <n v="0"/>
  </r>
  <r>
    <n v="240527"/>
    <m/>
    <s v="X186"/>
    <s v="X186"/>
    <x v="2"/>
    <s v="UGL 552.00: NReg UGStor - Struc"/>
    <x v="1"/>
    <x v="2"/>
    <n v="718323"/>
    <n v="25843698.490000013"/>
    <n v="0"/>
    <n v="0"/>
    <n v="718323"/>
  </r>
  <r>
    <n v="229993"/>
    <m/>
    <s v="X186"/>
    <s v="X186"/>
    <x v="2"/>
    <s v="UGL 552.00: NReg UGStor - Struc"/>
    <x v="1"/>
    <x v="2"/>
    <n v="4356.58"/>
    <n v="25843698.490000013"/>
    <n v="0"/>
    <n v="0"/>
    <n v="4356.58"/>
  </r>
  <r>
    <n v="238170"/>
    <m/>
    <s v="X187"/>
    <s v="X187"/>
    <x v="32"/>
    <s v="UGL 552.00: NReg UGStor - Struc"/>
    <x v="1"/>
    <x v="2"/>
    <n v="21687.03"/>
    <n v="25843698.490000013"/>
    <n v="0"/>
    <n v="0"/>
    <n v="21687.03"/>
  </r>
  <r>
    <n v="230632"/>
    <m/>
    <s v="X193 "/>
    <s v="X193"/>
    <x v="3"/>
    <s v="UGL 552.00: NReg UGStor - Struc"/>
    <x v="1"/>
    <x v="2"/>
    <n v="0"/>
    <n v="25843698.490000013"/>
    <n v="0"/>
    <n v="0"/>
    <n v="0"/>
  </r>
  <r>
    <n v="230643"/>
    <m/>
    <s v="X193 "/>
    <s v="X193"/>
    <x v="3"/>
    <s v="UGL 552.00: NReg UGStor - Struc"/>
    <x v="1"/>
    <x v="2"/>
    <n v="0"/>
    <n v="25843698.490000013"/>
    <n v="0"/>
    <n v="0"/>
    <n v="0"/>
  </r>
  <r>
    <n v="228179"/>
    <m/>
    <s v="X157 "/>
    <s v="X157"/>
    <x v="10"/>
    <s v="UGL 552.00: NReg UGStor - Struc"/>
    <x v="1"/>
    <x v="2"/>
    <n v="9145"/>
    <n v="25843698.490000013"/>
    <n v="0"/>
    <n v="0"/>
    <n v="9145"/>
  </r>
  <r>
    <n v="227542"/>
    <m/>
    <s v="X153 "/>
    <s v="X153"/>
    <x v="15"/>
    <s v="UGL 552.00: NReg UGStor - Struc"/>
    <x v="1"/>
    <x v="2"/>
    <n v="2287"/>
    <n v="25843698.490000013"/>
    <n v="0"/>
    <n v="0"/>
    <n v="2287"/>
  </r>
  <r>
    <n v="229444"/>
    <m/>
    <s v="X168 "/>
    <s v="X168"/>
    <x v="21"/>
    <s v="UGL 552.00: NReg UGStor - Struc"/>
    <x v="1"/>
    <x v="2"/>
    <n v="0"/>
    <n v="25843698.490000013"/>
    <n v="0"/>
    <n v="0"/>
    <n v="0"/>
  </r>
  <r>
    <n v="227537"/>
    <m/>
    <s v="X153 "/>
    <s v="X153"/>
    <x v="15"/>
    <s v="UGL 552.00: NReg UGStor - Struc"/>
    <x v="1"/>
    <x v="2"/>
    <n v="3868"/>
    <n v="25843698.490000013"/>
    <n v="0"/>
    <n v="0"/>
    <n v="3868"/>
  </r>
  <r>
    <n v="230578"/>
    <m/>
    <s v="X193 "/>
    <s v="X193"/>
    <x v="3"/>
    <s v="UGL 552.00: NReg UGStor - Struc"/>
    <x v="1"/>
    <x v="2"/>
    <n v="8032"/>
    <n v="25843698.490000013"/>
    <n v="0"/>
    <n v="0"/>
    <n v="8032"/>
  </r>
  <r>
    <n v="228819"/>
    <m/>
    <s v="X163 "/>
    <s v="X163"/>
    <x v="17"/>
    <s v="UGL 552.00: NReg UGStor - Struc"/>
    <x v="1"/>
    <x v="2"/>
    <n v="0"/>
    <n v="25843698.490000013"/>
    <n v="0"/>
    <n v="0"/>
    <n v="0"/>
  </r>
  <r>
    <n v="240524"/>
    <m/>
    <s v="X186"/>
    <s v="X186"/>
    <x v="2"/>
    <s v="UGL 552.00: NReg UGStor - Struc"/>
    <x v="1"/>
    <x v="2"/>
    <n v="284308"/>
    <n v="25843698.490000013"/>
    <n v="0"/>
    <n v="0"/>
    <n v="284308"/>
  </r>
  <r>
    <n v="227539"/>
    <m/>
    <s v="X153 "/>
    <s v="X153"/>
    <x v="15"/>
    <s v="UGL 552.00: NReg UGStor - Struc"/>
    <x v="1"/>
    <x v="2"/>
    <n v="41162"/>
    <n v="25843698.490000013"/>
    <n v="0"/>
    <n v="0"/>
    <n v="41162"/>
  </r>
  <r>
    <n v="238707"/>
    <m/>
    <s v="X186"/>
    <s v="X186"/>
    <x v="2"/>
    <s v="UGL 552.00: NReg UGStor - Struc"/>
    <x v="1"/>
    <x v="2"/>
    <n v="25844.260000000002"/>
    <n v="25843698.490000013"/>
    <n v="0"/>
    <n v="0"/>
    <n v="25844.260000000002"/>
  </r>
  <r>
    <n v="230234"/>
    <m/>
    <s v="X190 "/>
    <s v="X190"/>
    <x v="5"/>
    <s v="UGL 552.00: NReg UGStor - Struc"/>
    <x v="1"/>
    <x v="2"/>
    <n v="0"/>
    <n v="25843698.490000013"/>
    <n v="0"/>
    <n v="0"/>
    <n v="0"/>
  </r>
  <r>
    <n v="230260"/>
    <m/>
    <s v="X190 "/>
    <s v="X190"/>
    <x v="5"/>
    <s v="UGL 552.00: NReg UGStor - Struc"/>
    <x v="1"/>
    <x v="2"/>
    <n v="0"/>
    <n v="25843698.490000013"/>
    <n v="0"/>
    <n v="0"/>
    <n v="0"/>
  </r>
  <r>
    <n v="240541"/>
    <m/>
    <s v="X186"/>
    <s v="X186"/>
    <x v="2"/>
    <s v="UGL 552.00: NReg UGStor - Struc"/>
    <x v="1"/>
    <x v="2"/>
    <n v="9307"/>
    <n v="25843698.490000013"/>
    <n v="0"/>
    <n v="0"/>
    <n v="9307"/>
  </r>
  <r>
    <n v="228032"/>
    <m/>
    <s v="X156 "/>
    <s v="X156"/>
    <x v="14"/>
    <s v="UGL 552.00: NReg UGStor - Struc"/>
    <x v="1"/>
    <x v="2"/>
    <n v="169850"/>
    <n v="25843698.490000013"/>
    <n v="0"/>
    <n v="0"/>
    <n v="169850"/>
  </r>
  <r>
    <n v="240565"/>
    <m/>
    <s v="X186"/>
    <s v="X186"/>
    <x v="2"/>
    <s v="UGL 552.00: NReg UGStor - Struc"/>
    <x v="1"/>
    <x v="2"/>
    <n v="22564.720000000001"/>
    <n v="25843698.490000013"/>
    <n v="0"/>
    <n v="0"/>
    <n v="22564.720000000001"/>
  </r>
  <r>
    <n v="229343"/>
    <m/>
    <s v="X167 "/>
    <s v="X167"/>
    <x v="6"/>
    <s v="UGL 552.00: NReg UGStor - Struc"/>
    <x v="1"/>
    <x v="2"/>
    <n v="7162"/>
    <n v="25843698.490000013"/>
    <n v="0"/>
    <n v="0"/>
    <n v="7162"/>
  </r>
  <r>
    <n v="239966"/>
    <m/>
    <s v="X193 "/>
    <s v="X193"/>
    <x v="3"/>
    <s v="UGL 552.00: NReg UGStor - Struc"/>
    <x v="1"/>
    <x v="2"/>
    <n v="5778"/>
    <n v="25843698.490000013"/>
    <n v="0"/>
    <n v="0"/>
    <n v="5778"/>
  </r>
  <r>
    <n v="230789"/>
    <m/>
    <s v="X195 "/>
    <s v="X195"/>
    <x v="29"/>
    <s v="UGL 552.00: NReg UGStor - Struc"/>
    <x v="1"/>
    <x v="2"/>
    <n v="0"/>
    <n v="25843698.490000013"/>
    <n v="0"/>
    <n v="0"/>
    <n v="0"/>
  </r>
  <r>
    <n v="228520"/>
    <m/>
    <s v="X160 "/>
    <s v="X160"/>
    <x v="16"/>
    <s v="UGL 552.00: NReg UGStor - Struc"/>
    <x v="1"/>
    <x v="2"/>
    <n v="13449"/>
    <n v="25843698.490000013"/>
    <n v="0"/>
    <n v="0"/>
    <n v="13449"/>
  </r>
  <r>
    <n v="229341"/>
    <m/>
    <s v="X167 "/>
    <s v="X167"/>
    <x v="6"/>
    <s v="UGL 552.00: NReg UGStor - Struc"/>
    <x v="1"/>
    <x v="2"/>
    <n v="36462"/>
    <n v="25843698.490000013"/>
    <n v="0"/>
    <n v="0"/>
    <n v="36462"/>
  </r>
  <r>
    <n v="230605"/>
    <m/>
    <s v="X193 "/>
    <s v="X193"/>
    <x v="3"/>
    <s v="UGL 552.00: NReg UGStor - Struc"/>
    <x v="1"/>
    <x v="2"/>
    <n v="3599"/>
    <n v="25843698.490000013"/>
    <n v="0"/>
    <n v="0"/>
    <n v="3599"/>
  </r>
  <r>
    <n v="238710"/>
    <m/>
    <s v="X186"/>
    <s v="X186"/>
    <x v="2"/>
    <s v="UGL 552.00: NReg UGStor - Struc"/>
    <x v="1"/>
    <x v="2"/>
    <n v="2885.5"/>
    <n v="25843698.490000013"/>
    <n v="0"/>
    <n v="0"/>
    <n v="2885.5"/>
  </r>
  <r>
    <n v="228180"/>
    <m/>
    <s v="X157 "/>
    <s v="X157"/>
    <x v="10"/>
    <s v="UGL 552.00: NReg UGStor - Struc"/>
    <x v="1"/>
    <x v="2"/>
    <n v="3528"/>
    <n v="25843698.490000013"/>
    <n v="0"/>
    <n v="0"/>
    <n v="3528"/>
  </r>
  <r>
    <n v="229999"/>
    <m/>
    <s v="X186"/>
    <s v="X186"/>
    <x v="2"/>
    <s v="UGL 552.00: NReg UGStor - Struc"/>
    <x v="1"/>
    <x v="2"/>
    <n v="0"/>
    <n v="25843698.490000013"/>
    <n v="0"/>
    <n v="0"/>
    <n v="0"/>
  </r>
  <r>
    <n v="228937"/>
    <m/>
    <s v="X164 "/>
    <s v="X164"/>
    <x v="8"/>
    <s v="UGL 552.00: NReg UGStor - Struc"/>
    <x v="1"/>
    <x v="2"/>
    <n v="23537.5"/>
    <n v="25843698.490000013"/>
    <n v="0"/>
    <n v="0"/>
    <n v="23537.5"/>
  </r>
  <r>
    <n v="80350247"/>
    <m/>
    <s v="X193 "/>
    <s v="X193"/>
    <x v="3"/>
    <s v="UGL 552.00: NReg UGStor - Struc"/>
    <x v="1"/>
    <x v="2"/>
    <n v="0"/>
    <n v="25843698.490000013"/>
    <n v="0"/>
    <n v="0"/>
    <n v="0"/>
  </r>
  <r>
    <n v="230418"/>
    <m/>
    <s v="X192 "/>
    <s v="X192"/>
    <x v="27"/>
    <s v="UGL 552.00: NReg UGStor - Struc"/>
    <x v="1"/>
    <x v="2"/>
    <n v="2495"/>
    <n v="25843698.490000013"/>
    <n v="0"/>
    <n v="0"/>
    <n v="2495"/>
  </r>
  <r>
    <n v="238167"/>
    <m/>
    <s v="X187"/>
    <s v="X187"/>
    <x v="32"/>
    <s v="UGL 552.00: NReg UGStor - Struc"/>
    <x v="1"/>
    <x v="2"/>
    <n v="21417.010000000002"/>
    <n v="25843698.490000013"/>
    <n v="0"/>
    <n v="0"/>
    <n v="21417.010000000002"/>
  </r>
  <r>
    <n v="228185"/>
    <m/>
    <s v="X157 "/>
    <s v="X157"/>
    <x v="10"/>
    <s v="UGL 552.00: NReg UGStor - Struc"/>
    <x v="1"/>
    <x v="2"/>
    <n v="10296"/>
    <n v="25843698.490000013"/>
    <n v="0"/>
    <n v="0"/>
    <n v="10296"/>
  </r>
  <r>
    <n v="230596"/>
    <m/>
    <s v="X193 "/>
    <s v="X193"/>
    <x v="3"/>
    <s v="UGL 552.00: NReg UGStor - Struc"/>
    <x v="1"/>
    <x v="2"/>
    <n v="468834"/>
    <n v="25843698.490000013"/>
    <n v="0"/>
    <n v="0"/>
    <n v="468834"/>
  </r>
  <r>
    <n v="240528"/>
    <m/>
    <s v="X186"/>
    <s v="X186"/>
    <x v="2"/>
    <s v="UGL 552.00: NReg UGStor - Struc"/>
    <x v="1"/>
    <x v="2"/>
    <n v="51932"/>
    <n v="25843698.490000013"/>
    <n v="0"/>
    <n v="0"/>
    <n v="51932"/>
  </r>
  <r>
    <n v="230341"/>
    <m/>
    <s v="X191 "/>
    <s v="X191"/>
    <x v="28"/>
    <s v="UGL 552.00: NReg UGStor - Struc"/>
    <x v="1"/>
    <x v="2"/>
    <n v="0"/>
    <n v="25843698.490000013"/>
    <n v="0"/>
    <n v="0"/>
    <n v="0"/>
  </r>
  <r>
    <n v="68157936"/>
    <m/>
    <s v="X190 "/>
    <s v="X190"/>
    <x v="5"/>
    <s v="UGL 552.00: NReg UGStor - Struc"/>
    <x v="1"/>
    <x v="2"/>
    <n v="0"/>
    <n v="25843698.490000013"/>
    <n v="0"/>
    <n v="0"/>
    <n v="0"/>
  </r>
  <r>
    <n v="230616"/>
    <m/>
    <s v="X193 "/>
    <s v="X193"/>
    <x v="3"/>
    <s v="UGL 552.00: NReg UGStor - Struc"/>
    <x v="1"/>
    <x v="2"/>
    <n v="0"/>
    <n v="25843698.490000013"/>
    <n v="0"/>
    <n v="0"/>
    <n v="0"/>
  </r>
  <r>
    <n v="229995"/>
    <m/>
    <s v="X186"/>
    <s v="X186"/>
    <x v="2"/>
    <s v="UGL 552.00: NReg UGStor - Struc"/>
    <x v="1"/>
    <x v="2"/>
    <n v="984.06000000000006"/>
    <n v="25843698.490000013"/>
    <n v="0"/>
    <n v="0"/>
    <n v="984.06000000000006"/>
  </r>
  <r>
    <n v="230875"/>
    <m/>
    <s v="X196 "/>
    <s v="X196"/>
    <x v="33"/>
    <s v="UGL 552.00: NReg UGStor - Struc"/>
    <x v="1"/>
    <x v="2"/>
    <n v="0"/>
    <n v="25843698.490000013"/>
    <n v="0"/>
    <n v="0"/>
    <n v="0"/>
  </r>
  <r>
    <n v="229967"/>
    <m/>
    <s v="X186"/>
    <s v="X186"/>
    <x v="2"/>
    <s v="UGL 552.00: NReg UGStor - Struc"/>
    <x v="1"/>
    <x v="2"/>
    <n v="5833.08"/>
    <n v="25843698.490000013"/>
    <n v="0"/>
    <n v="0"/>
    <n v="5833.08"/>
  </r>
  <r>
    <n v="230638"/>
    <m/>
    <s v="X193 "/>
    <s v="X193"/>
    <x v="3"/>
    <s v="UGL 552.00: NReg UGStor - Struc"/>
    <x v="1"/>
    <x v="2"/>
    <n v="0"/>
    <n v="25843698.490000013"/>
    <n v="0"/>
    <n v="0"/>
    <n v="0"/>
  </r>
  <r>
    <n v="230003"/>
    <m/>
    <s v="X186"/>
    <s v="X186"/>
    <x v="2"/>
    <s v="UGL 552.00: NReg UGStor - Struc"/>
    <x v="1"/>
    <x v="2"/>
    <n v="18153.75"/>
    <n v="25843698.490000013"/>
    <n v="0"/>
    <n v="0"/>
    <n v="18153.75"/>
  </r>
  <r>
    <n v="230940"/>
    <m/>
    <s v="X198"/>
    <s v="X198"/>
    <x v="41"/>
    <s v="UGL 552.00: NReg UGStor - Struc"/>
    <x v="1"/>
    <x v="2"/>
    <n v="0"/>
    <n v="25843698.490000013"/>
    <n v="0"/>
    <n v="0"/>
    <n v="0"/>
  </r>
  <r>
    <n v="229991"/>
    <m/>
    <s v="X186"/>
    <s v="X186"/>
    <x v="2"/>
    <s v="UGL 552.00: NReg UGStor - Struc"/>
    <x v="1"/>
    <x v="2"/>
    <n v="6641.62"/>
    <n v="25843698.490000013"/>
    <n v="0"/>
    <n v="0"/>
    <n v="6641.62"/>
  </r>
  <r>
    <n v="230617"/>
    <m/>
    <s v="X193 "/>
    <s v="X193"/>
    <x v="3"/>
    <s v="UGL 552.00: NReg UGStor - Struc"/>
    <x v="1"/>
    <x v="2"/>
    <n v="0"/>
    <n v="25843698.490000013"/>
    <n v="0"/>
    <n v="0"/>
    <n v="0"/>
  </r>
  <r>
    <n v="80350177"/>
    <m/>
    <s v="X193 "/>
    <s v="X193"/>
    <x v="3"/>
    <s v="UGL 552.00: NReg UGStor - Struc"/>
    <x v="1"/>
    <x v="2"/>
    <n v="45553.57"/>
    <n v="25843698.490000013"/>
    <n v="0"/>
    <n v="0"/>
    <n v="45553.57"/>
  </r>
  <r>
    <n v="230266"/>
    <m/>
    <s v="X190 "/>
    <s v="X190"/>
    <x v="5"/>
    <s v="UGL 552.00: NReg UGStor - Struc"/>
    <x v="1"/>
    <x v="2"/>
    <n v="0"/>
    <n v="25843698.490000013"/>
    <n v="0"/>
    <n v="0"/>
    <n v="0"/>
  </r>
  <r>
    <n v="230876"/>
    <m/>
    <s v="X196 "/>
    <s v="X196"/>
    <x v="33"/>
    <s v="UGL 552.00: NReg UGStor - Struc"/>
    <x v="1"/>
    <x v="2"/>
    <n v="0"/>
    <n v="25843698.490000013"/>
    <n v="0"/>
    <n v="0"/>
    <n v="0"/>
  </r>
  <r>
    <n v="237896"/>
    <m/>
    <s v="X186"/>
    <s v="X186"/>
    <x v="2"/>
    <s v="UGL 552.00: NReg UGStor - Struc"/>
    <x v="1"/>
    <x v="2"/>
    <n v="1065.58"/>
    <n v="25843698.490000013"/>
    <n v="0"/>
    <n v="0"/>
    <n v="1065.58"/>
  </r>
  <r>
    <n v="239318"/>
    <m/>
    <s v="X148"/>
    <s v="X148"/>
    <x v="36"/>
    <s v="UGL 552.00: NReg UGStor - Struc"/>
    <x v="1"/>
    <x v="2"/>
    <n v="239677.56"/>
    <n v="25843698.490000013"/>
    <n v="0"/>
    <n v="0"/>
    <n v="239677.56"/>
  </r>
  <r>
    <n v="230272"/>
    <m/>
    <s v="X190 "/>
    <s v="X190"/>
    <x v="5"/>
    <s v="UGL 552.00: NReg UGStor - Struc"/>
    <x v="1"/>
    <x v="2"/>
    <n v="0"/>
    <n v="25843698.490000013"/>
    <n v="0"/>
    <n v="0"/>
    <n v="0"/>
  </r>
  <r>
    <n v="229968"/>
    <m/>
    <s v="X186"/>
    <s v="X186"/>
    <x v="2"/>
    <s v="UGL 552.00: NReg UGStor - Struc"/>
    <x v="1"/>
    <x v="2"/>
    <n v="16358.52"/>
    <n v="25843698.490000013"/>
    <n v="0"/>
    <n v="0"/>
    <n v="16358.52"/>
  </r>
  <r>
    <n v="230611"/>
    <m/>
    <s v="X193 "/>
    <s v="X193"/>
    <x v="3"/>
    <s v="UGL 552.00: NReg UGStor - Struc"/>
    <x v="1"/>
    <x v="2"/>
    <n v="350926.03"/>
    <n v="25843698.490000013"/>
    <n v="0"/>
    <n v="0"/>
    <n v="350926.03"/>
  </r>
  <r>
    <n v="230619"/>
    <m/>
    <s v="X193 "/>
    <s v="X193"/>
    <x v="3"/>
    <s v="UGL 552.00: NReg UGStor - Struc"/>
    <x v="1"/>
    <x v="2"/>
    <n v="978.6"/>
    <n v="25843698.490000013"/>
    <n v="0"/>
    <n v="0"/>
    <n v="978.6"/>
  </r>
  <r>
    <n v="230250"/>
    <m/>
    <s v="X190 "/>
    <s v="X190"/>
    <x v="5"/>
    <s v="UGL 552.00: NReg UGStor - Struc"/>
    <x v="1"/>
    <x v="2"/>
    <n v="0"/>
    <n v="25843698.490000013"/>
    <n v="0"/>
    <n v="0"/>
    <n v="0"/>
  </r>
  <r>
    <n v="228524"/>
    <m/>
    <s v="X160 "/>
    <s v="X160"/>
    <x v="16"/>
    <s v="UGL 552.00: NReg UGStor - Struc"/>
    <x v="1"/>
    <x v="2"/>
    <n v="3559.35"/>
    <n v="25843698.490000013"/>
    <n v="0"/>
    <n v="0"/>
    <n v="3559.35"/>
  </r>
  <r>
    <n v="229980"/>
    <m/>
    <s v="X186"/>
    <s v="X186"/>
    <x v="2"/>
    <s v="UGL 552.00: NReg UGStor - Struc"/>
    <x v="1"/>
    <x v="2"/>
    <n v="10812.03"/>
    <n v="25843698.490000013"/>
    <n v="0"/>
    <n v="0"/>
    <n v="10812.03"/>
  </r>
  <r>
    <n v="230612"/>
    <m/>
    <s v="X193 "/>
    <s v="X193"/>
    <x v="3"/>
    <s v="UGL 552.00: NReg UGStor - Struc"/>
    <x v="1"/>
    <x v="2"/>
    <n v="3075.62"/>
    <n v="25843698.490000013"/>
    <n v="0"/>
    <n v="0"/>
    <n v="3075.62"/>
  </r>
  <r>
    <n v="230337"/>
    <m/>
    <s v="X191 "/>
    <s v="X191"/>
    <x v="28"/>
    <s v="UGL 552.00: NReg UGStor - Struc"/>
    <x v="1"/>
    <x v="2"/>
    <n v="0"/>
    <n v="25843698.490000013"/>
    <n v="0"/>
    <n v="0"/>
    <n v="0"/>
  </r>
  <r>
    <n v="230585"/>
    <m/>
    <s v="X193 "/>
    <s v="X193"/>
    <x v="3"/>
    <s v="UGL 552.00: NReg UGStor - Struc"/>
    <x v="1"/>
    <x v="2"/>
    <n v="90090"/>
    <n v="25843698.490000013"/>
    <n v="0"/>
    <n v="0"/>
    <n v="90090"/>
  </r>
  <r>
    <n v="229969"/>
    <m/>
    <s v="X186"/>
    <s v="X186"/>
    <x v="2"/>
    <s v="UGL 552.00: NReg UGStor - Struc"/>
    <x v="1"/>
    <x v="2"/>
    <n v="0"/>
    <n v="25843698.490000013"/>
    <n v="0"/>
    <n v="0"/>
    <n v="0"/>
  </r>
  <r>
    <n v="230420"/>
    <m/>
    <s v="X192 "/>
    <s v="X192"/>
    <x v="27"/>
    <s v="UGL 552.00: NReg UGStor - Struc"/>
    <x v="1"/>
    <x v="2"/>
    <n v="93800"/>
    <n v="25843698.490000013"/>
    <n v="0"/>
    <n v="0"/>
    <n v="93800"/>
  </r>
  <r>
    <n v="230937"/>
    <m/>
    <s v="X198"/>
    <s v="X198"/>
    <x v="41"/>
    <s v="UGL 552.00: NReg UGStor - Struc"/>
    <x v="1"/>
    <x v="2"/>
    <n v="0"/>
    <n v="25843698.490000013"/>
    <n v="0"/>
    <n v="0"/>
    <n v="0"/>
  </r>
  <r>
    <n v="238880"/>
    <m/>
    <s v="X195 "/>
    <s v="X195"/>
    <x v="29"/>
    <s v="UGL 552.00: NReg UGStor - Struc"/>
    <x v="1"/>
    <x v="2"/>
    <n v="275903"/>
    <n v="25843698.490000013"/>
    <n v="0"/>
    <n v="0"/>
    <n v="275903"/>
  </r>
  <r>
    <n v="227390"/>
    <m/>
    <s v="X152 "/>
    <s v="X152"/>
    <x v="4"/>
    <s v="UGL 552.00: NReg UGStor - Struc"/>
    <x v="1"/>
    <x v="2"/>
    <n v="17156.32"/>
    <n v="25843698.490000013"/>
    <n v="0"/>
    <n v="0"/>
    <n v="17156.32"/>
  </r>
  <r>
    <n v="239317"/>
    <m/>
    <s v="X148"/>
    <s v="X148"/>
    <x v="36"/>
    <s v="UGL 552.00: NReg UGStor - Struc"/>
    <x v="1"/>
    <x v="2"/>
    <n v="3647927.42"/>
    <n v="25843698.490000013"/>
    <n v="0"/>
    <n v="0"/>
    <n v="3647927.42"/>
  </r>
  <r>
    <n v="239313"/>
    <m/>
    <s v="X186"/>
    <s v="X186"/>
    <x v="2"/>
    <s v="UGL 552.00: NReg UGStor - Struc"/>
    <x v="1"/>
    <x v="2"/>
    <n v="913.88"/>
    <n v="25843698.490000013"/>
    <n v="0"/>
    <n v="0"/>
    <n v="913.88"/>
  </r>
  <r>
    <n v="239047"/>
    <m/>
    <s v="X193 "/>
    <s v="X193"/>
    <x v="3"/>
    <s v="UGL 552.00: NReg UGStor - Struc"/>
    <x v="1"/>
    <x v="2"/>
    <n v="1353.04"/>
    <n v="25843698.490000013"/>
    <n v="0"/>
    <n v="0"/>
    <n v="1353.04"/>
  </r>
  <r>
    <n v="229521"/>
    <m/>
    <s v="X169 "/>
    <s v="X169"/>
    <x v="12"/>
    <s v="UGL 552.00: NReg UGStor - Struc"/>
    <x v="1"/>
    <x v="2"/>
    <n v="1637"/>
    <n v="25843698.490000013"/>
    <n v="0"/>
    <n v="0"/>
    <n v="1637"/>
  </r>
  <r>
    <n v="229987"/>
    <m/>
    <s v="X186"/>
    <s v="X186"/>
    <x v="2"/>
    <s v="UGL 552.00: NReg UGStor - Struc"/>
    <x v="1"/>
    <x v="2"/>
    <n v="3689.37"/>
    <n v="25843698.490000013"/>
    <n v="0"/>
    <n v="0"/>
    <n v="3689.37"/>
  </r>
  <r>
    <n v="238168"/>
    <m/>
    <s v="X187"/>
    <s v="X187"/>
    <x v="32"/>
    <s v="UGL 552.00: NReg UGStor - Struc"/>
    <x v="1"/>
    <x v="2"/>
    <n v="84708.55"/>
    <n v="25843698.490000013"/>
    <n v="0"/>
    <n v="0"/>
    <n v="84708.55"/>
  </r>
  <r>
    <n v="240523"/>
    <m/>
    <s v="X186"/>
    <s v="X186"/>
    <x v="2"/>
    <s v="UGL 552.00: NReg UGStor - Struc"/>
    <x v="1"/>
    <x v="2"/>
    <n v="1118"/>
    <n v="25843698.490000013"/>
    <n v="0"/>
    <n v="0"/>
    <n v="1118"/>
  </r>
  <r>
    <n v="230004"/>
    <m/>
    <s v="X186"/>
    <s v="X186"/>
    <x v="2"/>
    <s v="UGL 552.00: NReg UGStor - Struc"/>
    <x v="1"/>
    <x v="2"/>
    <n v="458.67"/>
    <n v="25843698.490000013"/>
    <n v="0"/>
    <n v="0"/>
    <n v="458.67"/>
  </r>
  <r>
    <n v="229636"/>
    <m/>
    <s v="X170 "/>
    <s v="X170"/>
    <x v="0"/>
    <s v="UGL 552.00: NReg UGStor - Struc"/>
    <x v="1"/>
    <x v="2"/>
    <n v="36031"/>
    <n v="25843698.490000013"/>
    <n v="0"/>
    <n v="0"/>
    <n v="36031"/>
  </r>
  <r>
    <n v="238881"/>
    <m/>
    <s v="X195 "/>
    <s v="X195"/>
    <x v="29"/>
    <s v="UGL 552.00: NReg UGStor - Struc"/>
    <x v="1"/>
    <x v="2"/>
    <n v="250276"/>
    <n v="25843698.490000013"/>
    <n v="0"/>
    <n v="0"/>
    <n v="250276"/>
  </r>
  <r>
    <n v="230054"/>
    <m/>
    <s v="X187"/>
    <s v="X187"/>
    <x v="32"/>
    <s v="UGL 552.00: NReg UGStor - Struc"/>
    <x v="1"/>
    <x v="2"/>
    <n v="0"/>
    <n v="25843698.490000013"/>
    <n v="0"/>
    <n v="0"/>
    <n v="0"/>
  </r>
  <r>
    <n v="227907"/>
    <m/>
    <s v="X155 "/>
    <s v="X155"/>
    <x v="7"/>
    <s v="UGL 552.00: NReg UGStor - Struc"/>
    <x v="1"/>
    <x v="2"/>
    <n v="12981"/>
    <n v="25843698.490000013"/>
    <n v="0"/>
    <n v="0"/>
    <n v="12981"/>
  </r>
  <r>
    <n v="229972"/>
    <m/>
    <s v="X186"/>
    <s v="X186"/>
    <x v="2"/>
    <s v="UGL 552.00: NReg UGStor - Struc"/>
    <x v="1"/>
    <x v="2"/>
    <n v="8241.9"/>
    <n v="25843698.490000013"/>
    <n v="0"/>
    <n v="0"/>
    <n v="8241.9"/>
  </r>
  <r>
    <n v="230427"/>
    <m/>
    <s v="X192 "/>
    <s v="X192"/>
    <x v="27"/>
    <s v="UGL 552.00: NReg UGStor - Struc"/>
    <x v="1"/>
    <x v="2"/>
    <n v="0"/>
    <n v="25843698.490000013"/>
    <n v="0"/>
    <n v="0"/>
    <n v="0"/>
  </r>
  <r>
    <n v="240543"/>
    <m/>
    <s v="X186"/>
    <s v="X186"/>
    <x v="2"/>
    <s v="UGL 552.00: NReg UGStor - Struc"/>
    <x v="1"/>
    <x v="2"/>
    <n v="1939.51"/>
    <n v="25843698.490000013"/>
    <n v="0"/>
    <n v="0"/>
    <n v="1939.51"/>
  </r>
  <r>
    <n v="239074"/>
    <m/>
    <s v="X196 "/>
    <s v="X196"/>
    <x v="33"/>
    <s v="UGL 552.00: NReg UGStor - Struc"/>
    <x v="1"/>
    <x v="2"/>
    <n v="2207.63"/>
    <n v="25843698.490000013"/>
    <n v="0"/>
    <n v="0"/>
    <n v="2207.63"/>
  </r>
  <r>
    <n v="227181"/>
    <m/>
    <s v="X140 "/>
    <s v="X140"/>
    <x v="11"/>
    <s v="UGL 552.00: NReg UGStor - Struc"/>
    <x v="1"/>
    <x v="2"/>
    <n v="17935"/>
    <n v="25843698.490000013"/>
    <n v="0"/>
    <n v="0"/>
    <n v="17935"/>
  </r>
  <r>
    <n v="240549"/>
    <m/>
    <s v="X186"/>
    <s v="X186"/>
    <x v="2"/>
    <s v="UGL 552.00: NReg UGStor - Struc"/>
    <x v="1"/>
    <x v="2"/>
    <n v="12409.69"/>
    <n v="25843698.490000013"/>
    <n v="0"/>
    <n v="0"/>
    <n v="12409.69"/>
  </r>
  <r>
    <n v="230220"/>
    <m/>
    <s v="X190 "/>
    <s v="X190"/>
    <x v="5"/>
    <s v="UGL 552.00: NReg UGStor - Struc"/>
    <x v="1"/>
    <x v="2"/>
    <n v="0"/>
    <n v="25843698.490000013"/>
    <n v="0"/>
    <n v="0"/>
    <n v="0"/>
  </r>
  <r>
    <n v="228523"/>
    <m/>
    <s v="X160 "/>
    <s v="X160"/>
    <x v="16"/>
    <s v="UGL 552.00: NReg UGStor - Struc"/>
    <x v="1"/>
    <x v="2"/>
    <n v="97617"/>
    <n v="25843698.490000013"/>
    <n v="0"/>
    <n v="0"/>
    <n v="97617"/>
  </r>
  <r>
    <n v="240566"/>
    <m/>
    <s v="X186"/>
    <s v="X186"/>
    <x v="2"/>
    <s v="UGL 552.00: NReg UGStor - Struc"/>
    <x v="1"/>
    <x v="2"/>
    <n v="4667.1000000000004"/>
    <n v="25843698.490000013"/>
    <n v="0"/>
    <n v="0"/>
    <n v="4667.1000000000004"/>
  </r>
  <r>
    <n v="230223"/>
    <m/>
    <s v="X190 "/>
    <s v="X190"/>
    <x v="5"/>
    <s v="UGL 552.00: NReg UGStor - Struc"/>
    <x v="1"/>
    <x v="2"/>
    <n v="0"/>
    <n v="25843698.490000013"/>
    <n v="0"/>
    <n v="0"/>
    <n v="0"/>
  </r>
  <r>
    <n v="239069"/>
    <m/>
    <s v="X196 "/>
    <s v="X196"/>
    <x v="33"/>
    <s v="UGL 552.00: NReg UGStor - Struc"/>
    <x v="1"/>
    <x v="2"/>
    <n v="187136"/>
    <n v="25843698.490000013"/>
    <n v="0"/>
    <n v="0"/>
    <n v="187136"/>
  </r>
  <r>
    <n v="240518"/>
    <m/>
    <s v="X186"/>
    <s v="X186"/>
    <x v="2"/>
    <s v="UGL 552.00: NReg UGStor - Struc"/>
    <x v="1"/>
    <x v="2"/>
    <n v="2032"/>
    <n v="25843698.490000013"/>
    <n v="0"/>
    <n v="0"/>
    <n v="2032"/>
  </r>
  <r>
    <n v="238708"/>
    <m/>
    <s v="X190 "/>
    <s v="X190"/>
    <x v="5"/>
    <s v="UGL 552.00: NReg UGStor - Struc"/>
    <x v="1"/>
    <x v="2"/>
    <n v="0"/>
    <n v="25843698.490000013"/>
    <n v="0"/>
    <n v="0"/>
    <n v="0"/>
  </r>
  <r>
    <n v="239053"/>
    <m/>
    <s v="X193 "/>
    <s v="X193"/>
    <x v="3"/>
    <s v="UGL 552.00: NReg UGStor - Struc"/>
    <x v="1"/>
    <x v="2"/>
    <n v="121479.67"/>
    <n v="25843698.490000013"/>
    <n v="0"/>
    <n v="0"/>
    <n v="121479.67"/>
  </r>
  <r>
    <n v="240422"/>
    <m/>
    <s v="X193 "/>
    <s v="X193"/>
    <x v="3"/>
    <s v="UGL 552.00: NReg UGStor - Struc"/>
    <x v="1"/>
    <x v="2"/>
    <n v="17021.47"/>
    <n v="25843698.490000013"/>
    <n v="0"/>
    <n v="0"/>
    <n v="17021.47"/>
  </r>
  <r>
    <n v="230586"/>
    <m/>
    <s v="X193 "/>
    <s v="X193"/>
    <x v="3"/>
    <s v="UGL 552.00: NReg UGStor - Struc"/>
    <x v="1"/>
    <x v="2"/>
    <n v="30643"/>
    <n v="25843698.490000013"/>
    <n v="0"/>
    <n v="0"/>
    <n v="30643"/>
  </r>
  <r>
    <n v="230610"/>
    <m/>
    <s v="X193 "/>
    <s v="X193"/>
    <x v="3"/>
    <s v="UGL 552.00: NReg UGStor - Struc"/>
    <x v="1"/>
    <x v="2"/>
    <n v="13261.710000000001"/>
    <n v="25843698.490000013"/>
    <n v="0"/>
    <n v="0"/>
    <n v="13261.710000000001"/>
  </r>
  <r>
    <n v="230244"/>
    <m/>
    <s v="X190 "/>
    <s v="X190"/>
    <x v="5"/>
    <s v="UGL 552.00: NReg UGStor - Struc"/>
    <x v="1"/>
    <x v="2"/>
    <n v="0"/>
    <n v="25843698.490000013"/>
    <n v="0"/>
    <n v="0"/>
    <n v="0"/>
  </r>
  <r>
    <n v="230224"/>
    <m/>
    <s v="X190 "/>
    <s v="X190"/>
    <x v="5"/>
    <s v="UGL 552.00: NReg UGStor - Struc"/>
    <x v="1"/>
    <x v="2"/>
    <n v="0"/>
    <n v="25843698.490000013"/>
    <n v="0"/>
    <n v="0"/>
    <n v="0"/>
  </r>
  <r>
    <n v="84279803"/>
    <m/>
    <s v="X193 "/>
    <s v="X193"/>
    <x v="3"/>
    <s v="UGL 552.00: NReg UGStor - Struc"/>
    <x v="1"/>
    <x v="2"/>
    <n v="42035.700000000004"/>
    <n v="25843698.490000013"/>
    <n v="0"/>
    <n v="0"/>
    <n v="42035.700000000004"/>
  </r>
  <r>
    <n v="230425"/>
    <m/>
    <s v="X192 "/>
    <s v="X192"/>
    <x v="27"/>
    <s v="UGL 552.00: NReg UGStor - Struc"/>
    <x v="1"/>
    <x v="2"/>
    <n v="5160.26"/>
    <n v="25843698.490000013"/>
    <n v="0"/>
    <n v="0"/>
    <n v="5160.26"/>
  </r>
  <r>
    <n v="230344"/>
    <m/>
    <s v="X191 "/>
    <s v="X191"/>
    <x v="28"/>
    <s v="UGL 552.00: NReg UGStor - Struc"/>
    <x v="1"/>
    <x v="2"/>
    <n v="0"/>
    <n v="25843698.490000013"/>
    <n v="0"/>
    <n v="0"/>
    <n v="0"/>
  </r>
  <r>
    <n v="230599"/>
    <m/>
    <s v="X193 "/>
    <s v="X193"/>
    <x v="3"/>
    <s v="UGL 552.00: NReg UGStor - Struc"/>
    <x v="1"/>
    <x v="2"/>
    <n v="2430"/>
    <n v="25843698.490000013"/>
    <n v="0"/>
    <n v="0"/>
    <n v="2430"/>
  </r>
  <r>
    <n v="227546"/>
    <m/>
    <s v="X153 "/>
    <s v="X153"/>
    <x v="15"/>
    <s v="UGL 552.00: NReg UGStor - Struc"/>
    <x v="1"/>
    <x v="2"/>
    <n v="26794.54"/>
    <n v="25843698.490000013"/>
    <n v="0"/>
    <n v="0"/>
    <n v="26794.54"/>
  </r>
  <r>
    <n v="229120"/>
    <m/>
    <s v="X165 "/>
    <s v="X165"/>
    <x v="9"/>
    <s v="UGL 552.00: NReg UGStor - Struc"/>
    <x v="1"/>
    <x v="2"/>
    <n v="46772"/>
    <n v="25843698.490000013"/>
    <n v="0"/>
    <n v="0"/>
    <n v="46772"/>
  </r>
  <r>
    <n v="239113"/>
    <m/>
    <s v="X198"/>
    <s v="X198"/>
    <x v="41"/>
    <s v="UGL 552.00: NReg UGStor - Struc"/>
    <x v="1"/>
    <x v="2"/>
    <n v="25157"/>
    <n v="25843698.490000013"/>
    <n v="0"/>
    <n v="0"/>
    <n v="25157"/>
  </r>
  <r>
    <n v="240084"/>
    <m/>
    <s v="X158 "/>
    <s v="X158"/>
    <x v="31"/>
    <s v="UGL 552.00: NReg UGStor - Struc"/>
    <x v="1"/>
    <x v="2"/>
    <n v="76.16"/>
    <n v="25843698.490000013"/>
    <n v="0"/>
    <n v="0"/>
    <n v="76.16"/>
  </r>
  <r>
    <n v="239040"/>
    <m/>
    <s v="X193 "/>
    <s v="X193"/>
    <x v="3"/>
    <s v="UGL 552.00: NReg UGStor - Struc"/>
    <x v="1"/>
    <x v="2"/>
    <n v="0"/>
    <n v="25843698.490000013"/>
    <n v="0"/>
    <n v="0"/>
    <n v="0"/>
  </r>
  <r>
    <n v="230604"/>
    <m/>
    <s v="X193 "/>
    <s v="X193"/>
    <x v="3"/>
    <s v="UGL 552.00: NReg UGStor - Struc"/>
    <x v="1"/>
    <x v="2"/>
    <n v="1848"/>
    <n v="25843698.490000013"/>
    <n v="0"/>
    <n v="0"/>
    <n v="1848"/>
  </r>
  <r>
    <n v="230869"/>
    <m/>
    <s v="X196 "/>
    <s v="X196"/>
    <x v="33"/>
    <s v="UGL 552.00: NReg UGStor - Struc"/>
    <x v="1"/>
    <x v="2"/>
    <n v="0"/>
    <n v="25843698.490000013"/>
    <n v="0"/>
    <n v="0"/>
    <n v="0"/>
  </r>
  <r>
    <n v="240546"/>
    <m/>
    <s v="X186"/>
    <s v="X186"/>
    <x v="2"/>
    <s v="UGL 552.00: NReg UGStor - Struc"/>
    <x v="1"/>
    <x v="2"/>
    <n v="35543"/>
    <n v="25843698.490000013"/>
    <n v="0"/>
    <n v="0"/>
    <n v="35543"/>
  </r>
  <r>
    <n v="238173"/>
    <m/>
    <s v="X190 "/>
    <s v="X190"/>
    <x v="5"/>
    <s v="UGL 552.00: NReg UGStor - Struc"/>
    <x v="1"/>
    <x v="2"/>
    <n v="0"/>
    <n v="25843698.490000013"/>
    <n v="0"/>
    <n v="0"/>
    <n v="0"/>
  </r>
  <r>
    <n v="230626"/>
    <m/>
    <s v="X193 "/>
    <s v="X193"/>
    <x v="3"/>
    <s v="UGL 552.00: NReg UGStor - Struc"/>
    <x v="1"/>
    <x v="2"/>
    <n v="0"/>
    <n v="25843698.490000013"/>
    <n v="0"/>
    <n v="0"/>
    <n v="0"/>
  </r>
  <r>
    <n v="229346"/>
    <m/>
    <s v="X167 "/>
    <s v="X167"/>
    <x v="6"/>
    <s v="UGL 552.00: NReg UGStor - Struc"/>
    <x v="1"/>
    <x v="2"/>
    <n v="10646.710000000001"/>
    <n v="25843698.490000013"/>
    <n v="0"/>
    <n v="0"/>
    <n v="10646.710000000001"/>
  </r>
  <r>
    <n v="229523"/>
    <m/>
    <s v="X169 "/>
    <s v="X169"/>
    <x v="12"/>
    <s v="UGL 552.00: NReg UGStor - Struc"/>
    <x v="1"/>
    <x v="2"/>
    <n v="4662"/>
    <n v="25843698.490000013"/>
    <n v="0"/>
    <n v="0"/>
    <n v="4662"/>
  </r>
  <r>
    <n v="240561"/>
    <m/>
    <s v="X186"/>
    <s v="X186"/>
    <x v="2"/>
    <s v="UGL 552.00: NReg UGStor - Struc"/>
    <x v="1"/>
    <x v="2"/>
    <n v="4359.1000000000004"/>
    <n v="25843698.490000013"/>
    <n v="0"/>
    <n v="0"/>
    <n v="4359.1000000000004"/>
  </r>
  <r>
    <n v="227392"/>
    <m/>
    <s v="X152 "/>
    <s v="X152"/>
    <x v="4"/>
    <s v="UGL 552.00: NReg UGStor - Struc"/>
    <x v="1"/>
    <x v="2"/>
    <n v="2339.7600000000002"/>
    <n v="25843698.490000013"/>
    <n v="0"/>
    <n v="0"/>
    <n v="2339.7600000000002"/>
  </r>
  <r>
    <n v="240551"/>
    <m/>
    <s v="X186"/>
    <s v="X186"/>
    <x v="2"/>
    <s v="UGL 552.00: NReg UGStor - Struc"/>
    <x v="1"/>
    <x v="2"/>
    <n v="5867.96"/>
    <n v="25843698.490000013"/>
    <n v="0"/>
    <n v="0"/>
    <n v="5867.96"/>
  </r>
  <r>
    <n v="230577"/>
    <m/>
    <s v="X193 "/>
    <s v="X193"/>
    <x v="3"/>
    <s v="UGL 552.00: NReg UGStor - Struc"/>
    <x v="1"/>
    <x v="2"/>
    <n v="33449.620000000003"/>
    <n v="25843698.490000013"/>
    <n v="0"/>
    <n v="0"/>
    <n v="33449.620000000003"/>
  </r>
  <r>
    <n v="229971"/>
    <m/>
    <s v="X186"/>
    <s v="X186"/>
    <x v="2"/>
    <s v="UGL 552.00: NReg UGStor - Struc"/>
    <x v="1"/>
    <x v="2"/>
    <n v="7451.87"/>
    <n v="25843698.490000013"/>
    <n v="0"/>
    <n v="0"/>
    <n v="7451.87"/>
  </r>
  <r>
    <n v="230602"/>
    <m/>
    <s v="X193 "/>
    <s v="X193"/>
    <x v="3"/>
    <s v="UGL 552.00: NReg UGStor - Struc"/>
    <x v="1"/>
    <x v="2"/>
    <n v="96457"/>
    <n v="25843698.490000013"/>
    <n v="0"/>
    <n v="0"/>
    <n v="96457"/>
  </r>
  <r>
    <n v="227732"/>
    <m/>
    <s v="X154 "/>
    <s v="X154"/>
    <x v="13"/>
    <s v="UGL 552.00: NReg UGStor - Struc"/>
    <x v="1"/>
    <x v="2"/>
    <n v="186914"/>
    <n v="25843698.490000013"/>
    <n v="0"/>
    <n v="0"/>
    <n v="186914"/>
  </r>
  <r>
    <n v="230608"/>
    <m/>
    <s v="X193 "/>
    <s v="X193"/>
    <x v="3"/>
    <s v="UGL 552.00: NReg UGStor - Struc"/>
    <x v="1"/>
    <x v="2"/>
    <n v="12831"/>
    <n v="25843698.490000013"/>
    <n v="0"/>
    <n v="0"/>
    <n v="12831"/>
  </r>
  <r>
    <n v="229997"/>
    <m/>
    <s v="X186"/>
    <s v="X186"/>
    <x v="2"/>
    <s v="UGL 552.00: NReg UGStor - Struc"/>
    <x v="1"/>
    <x v="2"/>
    <n v="8521.39"/>
    <n v="25843698.490000013"/>
    <n v="0"/>
    <n v="0"/>
    <n v="8521.39"/>
  </r>
  <r>
    <n v="230601"/>
    <m/>
    <s v="X193 "/>
    <s v="X193"/>
    <x v="3"/>
    <s v="UGL 552.00: NReg UGStor - Struc"/>
    <x v="1"/>
    <x v="2"/>
    <n v="11788"/>
    <n v="25843698.490000013"/>
    <n v="0"/>
    <n v="0"/>
    <n v="11788"/>
  </r>
  <r>
    <n v="229119"/>
    <m/>
    <s v="X165 "/>
    <s v="X165"/>
    <x v="9"/>
    <s v="UGL 552.00: NReg UGStor - Struc"/>
    <x v="1"/>
    <x v="2"/>
    <n v="64067"/>
    <n v="25843698.490000013"/>
    <n v="0"/>
    <n v="0"/>
    <n v="64067"/>
  </r>
  <r>
    <n v="229959"/>
    <m/>
    <s v="X186"/>
    <s v="X186"/>
    <x v="2"/>
    <s v="UGL 552.00: NReg UGStor - Struc"/>
    <x v="1"/>
    <x v="2"/>
    <n v="4965"/>
    <n v="25843698.490000013"/>
    <n v="0"/>
    <n v="0"/>
    <n v="4965"/>
  </r>
  <r>
    <n v="240556"/>
    <m/>
    <s v="X186"/>
    <s v="X186"/>
    <x v="2"/>
    <s v="UGL 552.00: NReg UGStor - Struc"/>
    <x v="1"/>
    <x v="2"/>
    <n v="2568.23"/>
    <n v="25843698.490000013"/>
    <n v="0"/>
    <n v="0"/>
    <n v="2568.23"/>
  </r>
  <r>
    <n v="228306"/>
    <m/>
    <s v="X158 "/>
    <s v="X158"/>
    <x v="31"/>
    <s v="UGL 552.00: NReg UGStor - Struc"/>
    <x v="1"/>
    <x v="2"/>
    <n v="4884"/>
    <n v="25843698.490000013"/>
    <n v="0"/>
    <n v="0"/>
    <n v="4884"/>
  </r>
  <r>
    <n v="239042"/>
    <m/>
    <s v="X193 "/>
    <s v="X193"/>
    <x v="3"/>
    <s v="UGL 552.00: NReg UGStor - Struc"/>
    <x v="1"/>
    <x v="2"/>
    <n v="790.08"/>
    <n v="25843698.490000013"/>
    <n v="0"/>
    <n v="0"/>
    <n v="790.08"/>
  </r>
  <r>
    <n v="230240"/>
    <m/>
    <s v="X190 "/>
    <s v="X190"/>
    <x v="5"/>
    <s v="UGL 552.00: NReg UGStor - Struc"/>
    <x v="1"/>
    <x v="2"/>
    <n v="0"/>
    <n v="25843698.490000013"/>
    <n v="0"/>
    <n v="0"/>
    <n v="0"/>
  </r>
  <r>
    <n v="238714"/>
    <m/>
    <s v="X195 "/>
    <s v="X195"/>
    <x v="29"/>
    <s v="UGL 552.00: NReg UGStor - Struc"/>
    <x v="1"/>
    <x v="2"/>
    <n v="281469"/>
    <n v="25843698.490000013"/>
    <n v="0"/>
    <n v="0"/>
    <n v="281469"/>
  </r>
  <r>
    <n v="240534"/>
    <m/>
    <s v="X186"/>
    <s v="X186"/>
    <x v="2"/>
    <s v="UGL 552.00: NReg UGStor - Struc"/>
    <x v="1"/>
    <x v="2"/>
    <n v="159590"/>
    <n v="25843698.490000013"/>
    <n v="0"/>
    <n v="0"/>
    <n v="159590"/>
  </r>
  <r>
    <n v="240553"/>
    <m/>
    <s v="X186"/>
    <s v="X186"/>
    <x v="2"/>
    <s v="UGL 552.00: NReg UGStor - Struc"/>
    <x v="1"/>
    <x v="2"/>
    <n v="17708.03"/>
    <n v="25843698.490000013"/>
    <n v="0"/>
    <n v="0"/>
    <n v="17708.03"/>
  </r>
  <r>
    <n v="229121"/>
    <m/>
    <s v="X165 "/>
    <s v="X165"/>
    <x v="9"/>
    <s v="UGL 552.00: NReg UGStor - Struc"/>
    <x v="1"/>
    <x v="2"/>
    <n v="7153"/>
    <n v="25843698.490000013"/>
    <n v="0"/>
    <n v="0"/>
    <n v="7153"/>
  </r>
  <r>
    <n v="239976"/>
    <m/>
    <s v="X186"/>
    <s v="X186"/>
    <x v="2"/>
    <s v="UGL 552.00: NReg UGStor - Struc"/>
    <x v="1"/>
    <x v="2"/>
    <n v="5554.02"/>
    <n v="25843698.490000013"/>
    <n v="0"/>
    <n v="0"/>
    <n v="5554.02"/>
  </r>
  <r>
    <n v="240563"/>
    <m/>
    <s v="X186"/>
    <s v="X186"/>
    <x v="2"/>
    <s v="UGL 552.00: NReg UGStor - Struc"/>
    <x v="1"/>
    <x v="2"/>
    <n v="6893.24"/>
    <n v="25843698.490000013"/>
    <n v="0"/>
    <n v="0"/>
    <n v="6893.24"/>
  </r>
  <r>
    <n v="239054"/>
    <m/>
    <s v="X193 "/>
    <s v="X193"/>
    <x v="3"/>
    <s v="UGL 552.00: NReg UGStor - Struc"/>
    <x v="1"/>
    <x v="2"/>
    <n v="552.83000000000004"/>
    <n v="25843698.490000013"/>
    <n v="0"/>
    <n v="0"/>
    <n v="552.83000000000004"/>
  </r>
  <r>
    <n v="240560"/>
    <m/>
    <s v="X186"/>
    <s v="X186"/>
    <x v="2"/>
    <s v="UGL 552.00: NReg UGStor - Struc"/>
    <x v="1"/>
    <x v="2"/>
    <n v="5734.63"/>
    <n v="25843698.490000013"/>
    <n v="0"/>
    <n v="0"/>
    <n v="5734.63"/>
  </r>
  <r>
    <n v="230637"/>
    <m/>
    <s v="X193 "/>
    <s v="X193"/>
    <x v="3"/>
    <s v="UGL 552.00: NReg UGStor - Struc"/>
    <x v="1"/>
    <x v="2"/>
    <n v="484.41"/>
    <n v="25843698.490000013"/>
    <n v="0"/>
    <n v="0"/>
    <n v="484.41"/>
  </r>
  <r>
    <n v="230590"/>
    <m/>
    <s v="X193 "/>
    <s v="X193"/>
    <x v="3"/>
    <s v="UGL 552.00: NReg UGStor - Struc"/>
    <x v="1"/>
    <x v="2"/>
    <n v="794.30000000000007"/>
    <n v="25843698.490000013"/>
    <n v="0"/>
    <n v="0"/>
    <n v="794.30000000000007"/>
  </r>
  <r>
    <n v="228678"/>
    <m/>
    <s v="X162 "/>
    <s v="X162"/>
    <x v="18"/>
    <s v="UGL 552.00: NReg UGStor - Struc"/>
    <x v="1"/>
    <x v="2"/>
    <n v="343620"/>
    <n v="25843698.490000013"/>
    <n v="0"/>
    <n v="0"/>
    <n v="343620"/>
  </r>
  <r>
    <n v="230000"/>
    <m/>
    <s v="X186"/>
    <s v="X186"/>
    <x v="2"/>
    <s v="UGL 552.00: NReg UGStor - Struc"/>
    <x v="1"/>
    <x v="2"/>
    <n v="14614.28"/>
    <n v="25843698.490000013"/>
    <n v="0"/>
    <n v="0"/>
    <n v="14614.28"/>
  </r>
  <r>
    <n v="239322"/>
    <m/>
    <s v="X168 "/>
    <s v="X168"/>
    <x v="21"/>
    <s v="UGL 552.00: NReg UGStor - Struc"/>
    <x v="1"/>
    <x v="2"/>
    <n v="4964"/>
    <n v="25843698.490000013"/>
    <n v="0"/>
    <n v="0"/>
    <n v="4964"/>
  </r>
  <r>
    <n v="237895"/>
    <m/>
    <s v="X155 "/>
    <s v="X155"/>
    <x v="7"/>
    <s v="UGL 552.00: NReg UGStor - Struc"/>
    <x v="1"/>
    <x v="2"/>
    <n v="0"/>
    <n v="25843698.490000013"/>
    <n v="0"/>
    <n v="0"/>
    <n v="0"/>
  </r>
  <r>
    <n v="230249"/>
    <m/>
    <s v="X190 "/>
    <s v="X190"/>
    <x v="5"/>
    <s v="UGL 552.00: NReg UGStor - Struc"/>
    <x v="1"/>
    <x v="2"/>
    <n v="0"/>
    <n v="25843698.490000013"/>
    <n v="0"/>
    <n v="0"/>
    <n v="0"/>
  </r>
  <r>
    <n v="227733"/>
    <m/>
    <s v="X154 "/>
    <s v="X154"/>
    <x v="13"/>
    <s v="UGL 552.00: NReg UGStor - Struc"/>
    <x v="1"/>
    <x v="2"/>
    <n v="126652"/>
    <n v="25843698.490000013"/>
    <n v="0"/>
    <n v="0"/>
    <n v="126652"/>
  </r>
  <r>
    <n v="230580"/>
    <m/>
    <s v="X193 "/>
    <s v="X193"/>
    <x v="3"/>
    <s v="UGL 552.00: NReg UGStor - Struc"/>
    <x v="1"/>
    <x v="2"/>
    <n v="589093"/>
    <n v="25843698.490000013"/>
    <n v="0"/>
    <n v="0"/>
    <n v="589093"/>
  </r>
  <r>
    <n v="230636"/>
    <m/>
    <s v="X193 "/>
    <s v="X193"/>
    <x v="3"/>
    <s v="UGL 552.00: NReg UGStor - Struc"/>
    <x v="1"/>
    <x v="2"/>
    <n v="362.5"/>
    <n v="25843698.490000013"/>
    <n v="0"/>
    <n v="0"/>
    <n v="362.5"/>
  </r>
  <r>
    <n v="230631"/>
    <m/>
    <s v="X193 "/>
    <s v="X193"/>
    <x v="3"/>
    <s v="UGL 552.00: NReg UGStor - Struc"/>
    <x v="1"/>
    <x v="2"/>
    <n v="0"/>
    <n v="25843698.490000013"/>
    <n v="0"/>
    <n v="0"/>
    <n v="0"/>
  </r>
  <r>
    <n v="229994"/>
    <m/>
    <s v="X186"/>
    <s v="X186"/>
    <x v="2"/>
    <s v="UGL 552.00: NReg UGStor - Struc"/>
    <x v="1"/>
    <x v="2"/>
    <n v="0"/>
    <n v="25843698.490000013"/>
    <n v="0"/>
    <n v="0"/>
    <n v="0"/>
  </r>
  <r>
    <n v="228307"/>
    <m/>
    <s v="X158 "/>
    <s v="X158"/>
    <x v="31"/>
    <s v="UGL 552.00: NReg UGStor - Struc"/>
    <x v="1"/>
    <x v="2"/>
    <n v="2764.9"/>
    <n v="25843698.490000013"/>
    <n v="0"/>
    <n v="0"/>
    <n v="2764.9"/>
  </r>
  <r>
    <n v="80392037"/>
    <m/>
    <s v="X193 "/>
    <s v="X193"/>
    <x v="3"/>
    <s v="UGL 552.00: NReg UGStor - Struc"/>
    <x v="1"/>
    <x v="2"/>
    <n v="0"/>
    <n v="25843698.490000013"/>
    <n v="0"/>
    <n v="0"/>
    <n v="0"/>
  </r>
  <r>
    <n v="230625"/>
    <m/>
    <s v="X193 "/>
    <s v="X193"/>
    <x v="3"/>
    <s v="UGL 552.00: NReg UGStor - Struc"/>
    <x v="1"/>
    <x v="2"/>
    <n v="0"/>
    <n v="25843698.490000013"/>
    <n v="0"/>
    <n v="0"/>
    <n v="0"/>
  </r>
  <r>
    <n v="240535"/>
    <m/>
    <s v="X186"/>
    <s v="X186"/>
    <x v="2"/>
    <s v="UGL 552.00: NReg UGStor - Struc"/>
    <x v="1"/>
    <x v="2"/>
    <n v="2268"/>
    <n v="25843698.490000013"/>
    <n v="0"/>
    <n v="0"/>
    <n v="2268"/>
  </r>
  <r>
    <n v="240521"/>
    <m/>
    <s v="X186"/>
    <s v="X186"/>
    <x v="2"/>
    <s v="UGL 552.00: NReg UGStor - Struc"/>
    <x v="1"/>
    <x v="2"/>
    <n v="14895"/>
    <n v="25843698.490000013"/>
    <n v="0"/>
    <n v="0"/>
    <n v="14895"/>
  </r>
  <r>
    <n v="238704"/>
    <m/>
    <s v="X186"/>
    <s v="X186"/>
    <x v="2"/>
    <s v="UGL 552.00: NReg UGStor - Struc"/>
    <x v="1"/>
    <x v="2"/>
    <n v="27997.850000000002"/>
    <n v="25843698.490000013"/>
    <n v="0"/>
    <n v="0"/>
    <n v="27997.850000000002"/>
  </r>
  <r>
    <n v="230783"/>
    <m/>
    <s v="X195 "/>
    <s v="X195"/>
    <x v="29"/>
    <s v="UGL 552.00: NReg UGStor - Struc"/>
    <x v="1"/>
    <x v="2"/>
    <n v="0"/>
    <n v="25843698.490000013"/>
    <n v="0"/>
    <n v="0"/>
    <n v="0"/>
  </r>
  <r>
    <n v="227389"/>
    <m/>
    <s v="X152 "/>
    <s v="X152"/>
    <x v="4"/>
    <s v="UGL 552.00: NReg UGStor - Struc"/>
    <x v="1"/>
    <x v="2"/>
    <n v="53538"/>
    <n v="25843698.490000013"/>
    <n v="0"/>
    <n v="0"/>
    <n v="53538"/>
  </r>
  <r>
    <n v="230213"/>
    <m/>
    <s v="X190 "/>
    <s v="X190"/>
    <x v="5"/>
    <s v="UGL 552.00: NReg UGStor - Struc"/>
    <x v="1"/>
    <x v="2"/>
    <n v="0"/>
    <n v="25843698.490000013"/>
    <n v="0"/>
    <n v="0"/>
    <n v="0"/>
  </r>
  <r>
    <n v="85606836"/>
    <m/>
    <s v="X186"/>
    <s v="X186"/>
    <x v="2"/>
    <s v="UGL 552.00: NReg UGStor - Struc"/>
    <x v="1"/>
    <x v="2"/>
    <n v="9993.8000000000011"/>
    <n v="25843698.490000013"/>
    <n v="0"/>
    <n v="0"/>
    <n v="9993.8000000000011"/>
  </r>
  <r>
    <n v="230053"/>
    <m/>
    <s v="X187"/>
    <s v="X187"/>
    <x v="32"/>
    <s v="UGL 552.00: NReg UGStor - Struc"/>
    <x v="1"/>
    <x v="2"/>
    <n v="0"/>
    <n v="25843698.490000013"/>
    <n v="0"/>
    <n v="0"/>
    <n v="0"/>
  </r>
  <r>
    <n v="230595"/>
    <m/>
    <s v="X193 "/>
    <s v="X193"/>
    <x v="3"/>
    <s v="UGL 552.00: NReg UGStor - Struc"/>
    <x v="1"/>
    <x v="2"/>
    <n v="71903"/>
    <n v="25843698.490000013"/>
    <n v="0"/>
    <n v="0"/>
    <n v="71903"/>
  </r>
  <r>
    <n v="230338"/>
    <m/>
    <s v="X191 "/>
    <s v="X191"/>
    <x v="28"/>
    <s v="UGL 552.00: NReg UGStor - Struc"/>
    <x v="1"/>
    <x v="2"/>
    <n v="0"/>
    <n v="25843698.490000013"/>
    <n v="0"/>
    <n v="0"/>
    <n v="0"/>
  </r>
  <r>
    <n v="230942"/>
    <m/>
    <s v="X198"/>
    <s v="X198"/>
    <x v="41"/>
    <s v="UGL 552.00: NReg UGStor - Struc"/>
    <x v="1"/>
    <x v="2"/>
    <n v="0"/>
    <n v="25843698.490000013"/>
    <n v="0"/>
    <n v="0"/>
    <n v="0"/>
  </r>
  <r>
    <n v="228522"/>
    <m/>
    <s v="X160 "/>
    <s v="X160"/>
    <x v="16"/>
    <s v="UGL 552.00: NReg UGStor - Struc"/>
    <x v="1"/>
    <x v="2"/>
    <n v="40857.450000000004"/>
    <n v="25843698.490000013"/>
    <n v="0"/>
    <n v="0"/>
    <n v="40857.450000000004"/>
  </r>
  <r>
    <n v="229985"/>
    <m/>
    <s v="X186"/>
    <s v="X186"/>
    <x v="2"/>
    <s v="UGL 552.00: NReg UGStor - Struc"/>
    <x v="1"/>
    <x v="2"/>
    <n v="16311.710000000001"/>
    <n v="25843698.490000013"/>
    <n v="0"/>
    <n v="0"/>
    <n v="16311.710000000001"/>
  </r>
  <r>
    <n v="230001"/>
    <m/>
    <s v="X186"/>
    <s v="X186"/>
    <x v="2"/>
    <s v="UGL 552.00: NReg UGStor - Struc"/>
    <x v="1"/>
    <x v="2"/>
    <n v="1172.31"/>
    <n v="25843698.490000013"/>
    <n v="0"/>
    <n v="0"/>
    <n v="1172.31"/>
  </r>
  <r>
    <n v="240557"/>
    <m/>
    <s v="X186"/>
    <s v="X186"/>
    <x v="2"/>
    <s v="UGL 552.00: NReg UGStor - Struc"/>
    <x v="1"/>
    <x v="2"/>
    <n v="2058.31"/>
    <n v="25843698.490000013"/>
    <n v="0"/>
    <n v="0"/>
    <n v="2058.31"/>
  </r>
  <r>
    <n v="230592"/>
    <m/>
    <s v="X193 "/>
    <s v="X193"/>
    <x v="3"/>
    <s v="UGL 552.00: NReg UGStor - Struc"/>
    <x v="1"/>
    <x v="2"/>
    <n v="883158"/>
    <n v="25843698.490000013"/>
    <n v="0"/>
    <n v="0"/>
    <n v="883158"/>
  </r>
  <r>
    <n v="239122"/>
    <m/>
    <s v="X198"/>
    <s v="X198"/>
    <x v="41"/>
    <s v="UGL 552.00: NReg UGStor - Struc"/>
    <x v="1"/>
    <x v="2"/>
    <n v="1914134.04"/>
    <n v="25843698.490000013"/>
    <n v="0"/>
    <n v="0"/>
    <n v="1914134.04"/>
  </r>
  <r>
    <n v="229992"/>
    <m/>
    <s v="X186"/>
    <s v="X186"/>
    <x v="2"/>
    <s v="UGL 552.00: NReg UGStor - Struc"/>
    <x v="1"/>
    <x v="2"/>
    <n v="2325.52"/>
    <n v="25843698.490000013"/>
    <n v="0"/>
    <n v="0"/>
    <n v="2325.52"/>
  </r>
  <r>
    <n v="230613"/>
    <m/>
    <s v="X193 "/>
    <s v="X193"/>
    <x v="3"/>
    <s v="UGL 552.00: NReg UGStor - Struc"/>
    <x v="1"/>
    <x v="2"/>
    <n v="3595.65"/>
    <n v="25843698.490000013"/>
    <n v="0"/>
    <n v="0"/>
    <n v="3595.65"/>
  </r>
  <r>
    <n v="230641"/>
    <m/>
    <s v="X193 "/>
    <s v="X193"/>
    <x v="3"/>
    <s v="UGL 552.00: NReg UGStor - Struc"/>
    <x v="1"/>
    <x v="2"/>
    <n v="1511.48"/>
    <n v="25843698.490000013"/>
    <n v="0"/>
    <n v="0"/>
    <n v="1511.48"/>
  </r>
  <r>
    <n v="228182"/>
    <m/>
    <s v="X157 "/>
    <s v="X157"/>
    <x v="10"/>
    <s v="UGL 552.00: NReg UGStor - Struc"/>
    <x v="1"/>
    <x v="2"/>
    <n v="7897"/>
    <n v="25843698.490000013"/>
    <n v="0"/>
    <n v="0"/>
    <n v="7897"/>
  </r>
  <r>
    <n v="240555"/>
    <m/>
    <s v="X186"/>
    <s v="X186"/>
    <x v="2"/>
    <s v="UGL 552.00: NReg UGStor - Struc"/>
    <x v="1"/>
    <x v="2"/>
    <n v="3960.11"/>
    <n v="25843698.490000013"/>
    <n v="0"/>
    <n v="0"/>
    <n v="3960.11"/>
  </r>
  <r>
    <n v="240531"/>
    <m/>
    <s v="X186"/>
    <s v="X186"/>
    <x v="2"/>
    <s v="UGL 552.00: NReg UGStor - Struc"/>
    <x v="1"/>
    <x v="2"/>
    <n v="11354"/>
    <n v="25843698.490000013"/>
    <n v="0"/>
    <n v="0"/>
    <n v="11354"/>
  </r>
  <r>
    <n v="238877"/>
    <m/>
    <s v="X195 "/>
    <s v="X195"/>
    <x v="29"/>
    <s v="UGL 552.00: NReg UGStor - Struc"/>
    <x v="1"/>
    <x v="2"/>
    <n v="791.30000000000007"/>
    <n v="25843698.490000013"/>
    <n v="0"/>
    <n v="0"/>
    <n v="791.30000000000007"/>
  </r>
  <r>
    <n v="230787"/>
    <m/>
    <s v="X195 "/>
    <s v="X195"/>
    <x v="29"/>
    <s v="UGL 552.00: NReg UGStor - Struc"/>
    <x v="1"/>
    <x v="2"/>
    <n v="0"/>
    <n v="25843698.490000013"/>
    <n v="0"/>
    <n v="0"/>
    <n v="0"/>
  </r>
  <r>
    <n v="238712"/>
    <m/>
    <s v="X195 "/>
    <s v="X195"/>
    <x v="29"/>
    <s v="UGL 552.00: NReg UGStor - Struc"/>
    <x v="1"/>
    <x v="2"/>
    <n v="129653"/>
    <n v="25843698.490000013"/>
    <n v="0"/>
    <n v="0"/>
    <n v="129653"/>
  </r>
  <r>
    <n v="239319"/>
    <m/>
    <s v="X163 "/>
    <s v="X163"/>
    <x v="17"/>
    <s v="UGL 552.00: NReg UGStor - Struc"/>
    <x v="1"/>
    <x v="2"/>
    <n v="29253"/>
    <n v="25843698.490000013"/>
    <n v="0"/>
    <n v="0"/>
    <n v="29253"/>
  </r>
  <r>
    <n v="230055"/>
    <m/>
    <s v="X187"/>
    <s v="X187"/>
    <x v="32"/>
    <s v="UGL 552.00: NReg UGStor - Struc"/>
    <x v="1"/>
    <x v="2"/>
    <n v="537051.63"/>
    <n v="25843698.490000013"/>
    <n v="0"/>
    <n v="0"/>
    <n v="537051.63"/>
  </r>
  <r>
    <n v="227393"/>
    <m/>
    <s v="X152 "/>
    <s v="X152"/>
    <x v="4"/>
    <s v="UGL 552.00: NReg UGStor - Struc"/>
    <x v="1"/>
    <x v="2"/>
    <n v="2763.39"/>
    <n v="25843698.490000013"/>
    <n v="0"/>
    <n v="0"/>
    <n v="2763.39"/>
  </r>
  <r>
    <n v="230588"/>
    <m/>
    <s v="X193 "/>
    <s v="X193"/>
    <x v="3"/>
    <s v="UGL 552.00: NReg UGStor - Struc"/>
    <x v="1"/>
    <x v="2"/>
    <n v="724.97"/>
    <n v="25843698.490000013"/>
    <n v="0"/>
    <n v="0"/>
    <n v="724.97"/>
  </r>
  <r>
    <n v="230583"/>
    <m/>
    <s v="X193 "/>
    <s v="X193"/>
    <x v="3"/>
    <s v="UGL 552.00: NReg UGStor - Struc"/>
    <x v="1"/>
    <x v="2"/>
    <n v="7576"/>
    <n v="25843698.490000013"/>
    <n v="0"/>
    <n v="0"/>
    <n v="7576"/>
  </r>
  <r>
    <n v="238711"/>
    <m/>
    <s v="X193 "/>
    <s v="X193"/>
    <x v="3"/>
    <s v="UGL 552.00: NReg UGStor - Struc"/>
    <x v="1"/>
    <x v="2"/>
    <n v="5982.88"/>
    <n v="25843698.490000013"/>
    <n v="0"/>
    <n v="0"/>
    <n v="5982.88"/>
  </r>
  <r>
    <n v="240542"/>
    <m/>
    <s v="X186"/>
    <s v="X186"/>
    <x v="2"/>
    <s v="UGL 552.00: NReg UGStor - Struc"/>
    <x v="1"/>
    <x v="2"/>
    <n v="1200.95"/>
    <n v="25843698.490000013"/>
    <n v="0"/>
    <n v="0"/>
    <n v="1200.95"/>
  </r>
  <r>
    <n v="230232"/>
    <m/>
    <s v="X190 "/>
    <s v="X190"/>
    <x v="5"/>
    <s v="UGL 552.00: NReg UGStor - Struc"/>
    <x v="1"/>
    <x v="2"/>
    <n v="0"/>
    <n v="25843698.490000013"/>
    <n v="0"/>
    <n v="0"/>
    <n v="0"/>
  </r>
  <r>
    <n v="239123"/>
    <m/>
    <s v="X198"/>
    <s v="X198"/>
    <x v="41"/>
    <s v="UGL 552.00: NReg UGStor - Struc"/>
    <x v="1"/>
    <x v="2"/>
    <n v="64508.310000000005"/>
    <n v="25843698.490000013"/>
    <n v="0"/>
    <n v="0"/>
    <n v="64508.310000000005"/>
  </r>
  <r>
    <n v="240581"/>
    <m/>
    <s v="X192 "/>
    <s v="X192"/>
    <x v="27"/>
    <s v="UGL 552.00: NReg UGStor - Struc"/>
    <x v="1"/>
    <x v="2"/>
    <n v="11770"/>
    <n v="25843698.490000013"/>
    <n v="0"/>
    <n v="0"/>
    <n v="11770"/>
  </r>
  <r>
    <n v="230254"/>
    <m/>
    <s v="X190 "/>
    <s v="X190"/>
    <x v="5"/>
    <s v="UGL 552.00: NReg UGStor - Struc"/>
    <x v="1"/>
    <x v="2"/>
    <n v="0"/>
    <n v="25843698.490000013"/>
    <n v="0"/>
    <n v="0"/>
    <n v="0"/>
  </r>
  <r>
    <n v="230274"/>
    <m/>
    <s v="X190 "/>
    <s v="X190"/>
    <x v="5"/>
    <s v="UGL 552.00: NReg UGStor - Struc"/>
    <x v="1"/>
    <x v="2"/>
    <n v="0"/>
    <n v="25843698.490000013"/>
    <n v="0"/>
    <n v="0"/>
    <n v="0"/>
  </r>
  <r>
    <n v="240537"/>
    <m/>
    <s v="X186"/>
    <s v="X186"/>
    <x v="2"/>
    <s v="UGL 552.00: NReg UGStor - Struc"/>
    <x v="1"/>
    <x v="2"/>
    <n v="2406"/>
    <n v="25843698.490000013"/>
    <n v="0"/>
    <n v="0"/>
    <n v="2406"/>
  </r>
  <r>
    <n v="239055"/>
    <m/>
    <s v="X193 "/>
    <s v="X193"/>
    <x v="3"/>
    <s v="UGL 552.00: NReg UGStor - Struc"/>
    <x v="1"/>
    <x v="2"/>
    <n v="16136.460000000001"/>
    <n v="25843698.490000013"/>
    <n v="0"/>
    <n v="0"/>
    <n v="16136.460000000001"/>
  </r>
  <r>
    <n v="240567"/>
    <m/>
    <s v="X186"/>
    <s v="X186"/>
    <x v="2"/>
    <s v="UGL 552.00: NReg UGStor - Struc"/>
    <x v="1"/>
    <x v="2"/>
    <n v="679.68000000000006"/>
    <n v="25843698.490000013"/>
    <n v="0"/>
    <n v="0"/>
    <n v="679.68000000000006"/>
  </r>
  <r>
    <n v="80350187"/>
    <m/>
    <s v="X193 "/>
    <s v="X193"/>
    <x v="3"/>
    <s v="UGL 552.00: NReg UGStor - Struc"/>
    <x v="1"/>
    <x v="2"/>
    <n v="0"/>
    <n v="25843698.490000013"/>
    <n v="0"/>
    <n v="0"/>
    <n v="0"/>
  </r>
  <r>
    <n v="228679"/>
    <m/>
    <s v="X162 "/>
    <s v="X162"/>
    <x v="18"/>
    <s v="UGL 552.00: NReg UGStor - Struc"/>
    <x v="1"/>
    <x v="2"/>
    <n v="22577"/>
    <n v="25843698.490000013"/>
    <n v="0"/>
    <n v="0"/>
    <n v="22577"/>
  </r>
  <r>
    <n v="239321"/>
    <m/>
    <s v="X165 "/>
    <s v="X165"/>
    <x v="9"/>
    <s v="UGL 552.00: NReg UGStor - Struc"/>
    <x v="1"/>
    <x v="2"/>
    <n v="8528.51"/>
    <n v="25843698.490000013"/>
    <n v="0"/>
    <n v="0"/>
    <n v="8528.51"/>
  </r>
  <r>
    <n v="240519"/>
    <m/>
    <s v="X186"/>
    <s v="X186"/>
    <x v="2"/>
    <s v="UGL 552.00: NReg UGStor - Struc"/>
    <x v="1"/>
    <x v="2"/>
    <n v="21162"/>
    <n v="25843698.490000013"/>
    <n v="0"/>
    <n v="0"/>
    <n v="21162"/>
  </r>
  <r>
    <n v="229978"/>
    <m/>
    <s v="X186"/>
    <s v="X186"/>
    <x v="2"/>
    <s v="UGL 552.00: NReg UGStor - Struc"/>
    <x v="1"/>
    <x v="2"/>
    <n v="2862.62"/>
    <n v="25843698.490000013"/>
    <n v="0"/>
    <n v="0"/>
    <n v="2862.62"/>
  </r>
  <r>
    <n v="240552"/>
    <m/>
    <s v="X186"/>
    <s v="X186"/>
    <x v="2"/>
    <s v="UGL 552.00: NReg UGStor - Struc"/>
    <x v="1"/>
    <x v="2"/>
    <n v="467.79"/>
    <n v="25843698.490000013"/>
    <n v="0"/>
    <n v="0"/>
    <n v="467.79"/>
  </r>
  <r>
    <n v="240516"/>
    <m/>
    <s v="X186"/>
    <s v="X186"/>
    <x v="2"/>
    <s v="UGL 552.00: NReg UGStor - Struc"/>
    <x v="1"/>
    <x v="2"/>
    <n v="49587"/>
    <n v="25843698.490000013"/>
    <n v="0"/>
    <n v="0"/>
    <n v="49587"/>
  </r>
  <r>
    <n v="236307"/>
    <m/>
    <s v="X186"/>
    <s v="X186"/>
    <x v="2"/>
    <s v="UGL 552.00: NReg UGStor - Struc"/>
    <x v="1"/>
    <x v="2"/>
    <n v="2706.26"/>
    <n v="25843698.490000013"/>
    <n v="0"/>
    <n v="0"/>
    <n v="2706.26"/>
  </r>
  <r>
    <n v="230246"/>
    <m/>
    <s v="X190 "/>
    <s v="X190"/>
    <x v="5"/>
    <s v="UGL 552.00: NReg UGStor - Struc"/>
    <x v="1"/>
    <x v="2"/>
    <n v="0"/>
    <n v="25843698.490000013"/>
    <n v="0"/>
    <n v="0"/>
    <n v="0"/>
  </r>
  <r>
    <n v="230255"/>
    <m/>
    <s v="X190 "/>
    <s v="X190"/>
    <x v="5"/>
    <s v="UGL 552.00: NReg UGStor - Struc"/>
    <x v="1"/>
    <x v="2"/>
    <n v="0"/>
    <n v="25843698.490000013"/>
    <n v="0"/>
    <n v="0"/>
    <n v="0"/>
  </r>
  <r>
    <n v="230606"/>
    <m/>
    <s v="X193 "/>
    <s v="X193"/>
    <x v="3"/>
    <s v="UGL 552.00: NReg UGStor - Struc"/>
    <x v="1"/>
    <x v="2"/>
    <n v="49251"/>
    <n v="25843698.490000013"/>
    <n v="0"/>
    <n v="0"/>
    <n v="49251"/>
  </r>
  <r>
    <n v="239320"/>
    <m/>
    <s v="X163 "/>
    <s v="X163"/>
    <x v="17"/>
    <s v="UGL 552.00: NReg UGStor - Struc"/>
    <x v="1"/>
    <x v="2"/>
    <n v="32844"/>
    <n v="25843698.490000013"/>
    <n v="0"/>
    <n v="0"/>
    <n v="32844"/>
  </r>
  <r>
    <n v="230242"/>
    <m/>
    <s v="X190 "/>
    <s v="X190"/>
    <x v="5"/>
    <s v="UGL 552.00: NReg UGStor - Struc"/>
    <x v="1"/>
    <x v="2"/>
    <n v="0"/>
    <n v="25843698.490000013"/>
    <n v="0"/>
    <n v="0"/>
    <n v="0"/>
  </r>
  <r>
    <n v="239070"/>
    <m/>
    <s v="X196 "/>
    <s v="X196"/>
    <x v="33"/>
    <s v="UGL 552.00: NReg UGStor - Struc"/>
    <x v="1"/>
    <x v="2"/>
    <n v="5754"/>
    <n v="25843698.490000013"/>
    <n v="0"/>
    <n v="0"/>
    <n v="5754"/>
  </r>
  <r>
    <n v="230627"/>
    <m/>
    <s v="X193 "/>
    <s v="X193"/>
    <x v="3"/>
    <s v="UGL 552.00: NReg UGStor - Struc"/>
    <x v="1"/>
    <x v="2"/>
    <n v="0"/>
    <n v="25843698.490000013"/>
    <n v="0"/>
    <n v="0"/>
    <n v="0"/>
  </r>
  <r>
    <n v="230215"/>
    <m/>
    <s v="X190 "/>
    <s v="X190"/>
    <x v="5"/>
    <s v="UGL 552.00: NReg UGStor - Struc"/>
    <x v="1"/>
    <x v="2"/>
    <n v="0"/>
    <n v="25843698.490000013"/>
    <n v="0"/>
    <n v="0"/>
    <n v="0"/>
  </r>
  <r>
    <n v="230628"/>
    <m/>
    <s v="X193 "/>
    <s v="X193"/>
    <x v="3"/>
    <s v="UGL 552.00: NReg UGStor - Struc"/>
    <x v="1"/>
    <x v="2"/>
    <n v="0"/>
    <n v="25843698.490000013"/>
    <n v="0"/>
    <n v="0"/>
    <n v="0"/>
  </r>
  <r>
    <n v="240517"/>
    <m/>
    <s v="X186"/>
    <s v="X186"/>
    <x v="2"/>
    <s v="UGL 552.00: NReg UGStor - Struc"/>
    <x v="1"/>
    <x v="2"/>
    <n v="12945"/>
    <n v="25843698.490000013"/>
    <n v="0"/>
    <n v="0"/>
    <n v="12945"/>
  </r>
  <r>
    <n v="230259"/>
    <m/>
    <s v="X190 "/>
    <s v="X190"/>
    <x v="5"/>
    <s v="UGL 552.00: NReg UGStor - Struc"/>
    <x v="1"/>
    <x v="2"/>
    <n v="0"/>
    <n v="25843698.490000013"/>
    <n v="0"/>
    <n v="0"/>
    <n v="0"/>
  </r>
  <r>
    <n v="239114"/>
    <m/>
    <s v="X198"/>
    <s v="X198"/>
    <x v="41"/>
    <s v="UGL 552.00: NReg UGStor - Struc"/>
    <x v="1"/>
    <x v="2"/>
    <n v="405384.89"/>
    <n v="25843698.490000013"/>
    <n v="0"/>
    <n v="0"/>
    <n v="405384.89"/>
  </r>
  <r>
    <n v="230629"/>
    <m/>
    <s v="X193 "/>
    <s v="X193"/>
    <x v="3"/>
    <s v="UGL 552.00: NReg UGStor - Struc"/>
    <x v="1"/>
    <x v="2"/>
    <n v="0"/>
    <n v="25843698.490000013"/>
    <n v="0"/>
    <n v="0"/>
    <n v="0"/>
  </r>
  <r>
    <n v="238897"/>
    <m/>
    <s v="X195 "/>
    <s v="X195"/>
    <x v="29"/>
    <s v="UGL 552.00: NReg UGStor - Struc"/>
    <x v="1"/>
    <x v="2"/>
    <n v="20644"/>
    <n v="25843698.490000013"/>
    <n v="0"/>
    <n v="0"/>
    <n v="20644"/>
  </r>
  <r>
    <n v="229718"/>
    <m/>
    <s v="X173"/>
    <s v="X173"/>
    <x v="39"/>
    <s v="UGL 552.00: NReg UGStor - Struc"/>
    <x v="1"/>
    <x v="2"/>
    <n v="129842.38"/>
    <n v="25843698.490000013"/>
    <n v="0"/>
    <n v="0"/>
    <n v="129842.38"/>
  </r>
  <r>
    <n v="229966"/>
    <m/>
    <s v="X186"/>
    <s v="X186"/>
    <x v="2"/>
    <s v="UGL 552.00: NReg UGStor - Struc"/>
    <x v="1"/>
    <x v="2"/>
    <n v="0"/>
    <n v="25843698.490000013"/>
    <n v="0"/>
    <n v="0"/>
    <n v="0"/>
  </r>
  <r>
    <n v="227541"/>
    <m/>
    <s v="X153 "/>
    <s v="X153"/>
    <x v="15"/>
    <s v="UGL 552.00: NReg UGStor - Struc"/>
    <x v="1"/>
    <x v="2"/>
    <n v="1530"/>
    <n v="25843698.490000013"/>
    <n v="0"/>
    <n v="0"/>
    <n v="1530"/>
  </r>
  <r>
    <n v="229443"/>
    <m/>
    <s v="X168 "/>
    <s v="X168"/>
    <x v="21"/>
    <s v="UGL 552.00: NReg UGStor - Struc"/>
    <x v="1"/>
    <x v="2"/>
    <n v="0"/>
    <n v="25843698.490000013"/>
    <n v="0"/>
    <n v="0"/>
    <n v="0"/>
  </r>
  <r>
    <n v="230581"/>
    <m/>
    <s v="X193 "/>
    <s v="X193"/>
    <x v="3"/>
    <s v="UGL 552.00: NReg UGStor - Struc"/>
    <x v="1"/>
    <x v="2"/>
    <n v="58579"/>
    <n v="25843698.490000013"/>
    <n v="0"/>
    <n v="0"/>
    <n v="58579"/>
  </r>
  <r>
    <n v="230256"/>
    <m/>
    <s v="X190 "/>
    <s v="X190"/>
    <x v="5"/>
    <s v="UGL 552.00: NReg UGStor - Struc"/>
    <x v="1"/>
    <x v="2"/>
    <n v="0"/>
    <n v="25843698.490000013"/>
    <n v="0"/>
    <n v="0"/>
    <n v="0"/>
  </r>
  <r>
    <n v="238705"/>
    <m/>
    <s v="X186"/>
    <s v="X186"/>
    <x v="2"/>
    <s v="UGL 552.00: NReg UGStor - Struc"/>
    <x v="1"/>
    <x v="2"/>
    <n v="85774.150000000009"/>
    <n v="25843698.490000013"/>
    <n v="0"/>
    <n v="0"/>
    <n v="85774.150000000009"/>
  </r>
  <r>
    <n v="227902"/>
    <m/>
    <s v="X155 "/>
    <s v="X155"/>
    <x v="7"/>
    <s v="UGL 552.00: NReg UGStor - Struc"/>
    <x v="1"/>
    <x v="2"/>
    <n v="121470"/>
    <n v="25843698.490000013"/>
    <n v="0"/>
    <n v="0"/>
    <n v="121470"/>
  </r>
  <r>
    <n v="230792"/>
    <m/>
    <s v="X195 "/>
    <s v="X195"/>
    <x v="29"/>
    <s v="UGL 552.00: NReg UGStor - Struc"/>
    <x v="1"/>
    <x v="2"/>
    <n v="0"/>
    <n v="25843698.490000013"/>
    <n v="0"/>
    <n v="0"/>
    <n v="0"/>
  </r>
  <r>
    <n v="230239"/>
    <m/>
    <s v="X190 "/>
    <s v="X190"/>
    <x v="5"/>
    <s v="UGL 552.00: NReg UGStor - Struc"/>
    <x v="1"/>
    <x v="2"/>
    <n v="0"/>
    <n v="25843698.490000013"/>
    <n v="0"/>
    <n v="0"/>
    <n v="0"/>
  </r>
  <r>
    <n v="228820"/>
    <m/>
    <s v="X163 "/>
    <s v="X163"/>
    <x v="17"/>
    <s v="UGL 552.00: NReg UGStor - Struc"/>
    <x v="1"/>
    <x v="2"/>
    <n v="9273"/>
    <n v="25843698.490000013"/>
    <n v="0"/>
    <n v="0"/>
    <n v="9273"/>
  </r>
  <r>
    <n v="230938"/>
    <m/>
    <s v="X198"/>
    <s v="X198"/>
    <x v="41"/>
    <s v="UGL 552.00: NReg UGStor - Struc"/>
    <x v="1"/>
    <x v="2"/>
    <n v="0"/>
    <n v="25843698.490000013"/>
    <n v="0"/>
    <n v="0"/>
    <n v="0"/>
  </r>
  <r>
    <n v="237898"/>
    <m/>
    <s v="X186"/>
    <s v="X186"/>
    <x v="2"/>
    <s v="UGL 552.00: NReg UGStor - Struc"/>
    <x v="1"/>
    <x v="2"/>
    <n v="172085.24"/>
    <n v="25843698.490000013"/>
    <n v="0"/>
    <n v="0"/>
    <n v="172085.24"/>
  </r>
  <r>
    <n v="239072"/>
    <m/>
    <s v="X196 "/>
    <s v="X196"/>
    <x v="33"/>
    <s v="UGL 552.00: NReg UGStor - Struc"/>
    <x v="1"/>
    <x v="2"/>
    <n v="50962"/>
    <n v="25843698.490000013"/>
    <n v="0"/>
    <n v="0"/>
    <n v="50962"/>
  </r>
  <r>
    <n v="230591"/>
    <m/>
    <s v="X193 "/>
    <s v="X193"/>
    <x v="3"/>
    <s v="UGL 552.00: NReg UGStor - Struc"/>
    <x v="1"/>
    <x v="2"/>
    <n v="5067"/>
    <n v="25843698.490000013"/>
    <n v="0"/>
    <n v="0"/>
    <n v="5067"/>
  </r>
  <r>
    <n v="230941"/>
    <m/>
    <s v="X198"/>
    <s v="X198"/>
    <x v="41"/>
    <s v="UGL 552.00: NReg UGStor - Struc"/>
    <x v="1"/>
    <x v="2"/>
    <n v="0"/>
    <n v="25843698.490000013"/>
    <n v="0"/>
    <n v="0"/>
    <n v="0"/>
  </r>
  <r>
    <n v="230640"/>
    <m/>
    <s v="X193 "/>
    <s v="X193"/>
    <x v="3"/>
    <s v="UGL 552.00: NReg UGStor - Struc"/>
    <x v="1"/>
    <x v="2"/>
    <n v="0"/>
    <n v="25843698.490000013"/>
    <n v="0"/>
    <n v="0"/>
    <n v="0"/>
  </r>
  <r>
    <n v="229960"/>
    <m/>
    <s v="X186"/>
    <s v="X186"/>
    <x v="2"/>
    <s v="UGL 552.00: NReg UGStor - Struc"/>
    <x v="1"/>
    <x v="2"/>
    <n v="279586.16000000003"/>
    <n v="25843698.490000013"/>
    <n v="0"/>
    <n v="0"/>
    <n v="279586.16000000003"/>
  </r>
  <r>
    <n v="230607"/>
    <m/>
    <s v="X193 "/>
    <s v="X193"/>
    <x v="3"/>
    <s v="UGL 552.00: NReg UGStor - Struc"/>
    <x v="1"/>
    <x v="2"/>
    <n v="13339.5"/>
    <n v="25843698.490000013"/>
    <n v="0"/>
    <n v="0"/>
    <n v="13339.5"/>
  </r>
  <r>
    <n v="239071"/>
    <m/>
    <s v="X196 "/>
    <s v="X196"/>
    <x v="33"/>
    <s v="UGL 552.00: NReg UGStor - Struc"/>
    <x v="1"/>
    <x v="2"/>
    <n v="3603"/>
    <n v="25843698.490000013"/>
    <n v="0"/>
    <n v="0"/>
    <n v="3603"/>
  </r>
  <r>
    <n v="240087"/>
    <m/>
    <s v="X196 "/>
    <s v="X196"/>
    <x v="33"/>
    <s v="UGL 552.00: NReg UGStor - Struc"/>
    <x v="1"/>
    <x v="2"/>
    <n v="860.84"/>
    <n v="25843698.490000013"/>
    <n v="0"/>
    <n v="0"/>
    <n v="860.84"/>
  </r>
  <r>
    <n v="228181"/>
    <m/>
    <s v="X157 "/>
    <s v="X157"/>
    <x v="10"/>
    <s v="UGL 552.00: NReg UGStor - Struc"/>
    <x v="1"/>
    <x v="2"/>
    <n v="11915"/>
    <n v="25843698.490000013"/>
    <n v="0"/>
    <n v="0"/>
    <n v="11915"/>
  </r>
  <r>
    <n v="227391"/>
    <m/>
    <s v="X152 "/>
    <s v="X152"/>
    <x v="4"/>
    <s v="UGL 552.00: NReg UGStor - Struc"/>
    <x v="1"/>
    <x v="2"/>
    <n v="2007.71"/>
    <n v="25843698.490000013"/>
    <n v="0"/>
    <n v="0"/>
    <n v="2007.71"/>
  </r>
  <r>
    <n v="240554"/>
    <m/>
    <s v="X186"/>
    <s v="X186"/>
    <x v="2"/>
    <s v="UGL 552.00: NReg UGStor - Struc"/>
    <x v="1"/>
    <x v="2"/>
    <n v="17629.350000000002"/>
    <n v="25843698.490000013"/>
    <n v="0"/>
    <n v="0"/>
    <n v="17629.350000000002"/>
  </r>
  <r>
    <n v="230252"/>
    <m/>
    <s v="X190 "/>
    <s v="X190"/>
    <x v="5"/>
    <s v="UGL 552.00: NReg UGStor - Struc"/>
    <x v="1"/>
    <x v="2"/>
    <n v="0"/>
    <n v="25843698.490000013"/>
    <n v="0"/>
    <n v="0"/>
    <n v="0"/>
  </r>
  <r>
    <n v="230785"/>
    <m/>
    <s v="X195 "/>
    <s v="X195"/>
    <x v="29"/>
    <s v="UGL 552.00: NReg UGStor - Struc"/>
    <x v="1"/>
    <x v="2"/>
    <n v="0"/>
    <n v="25843698.490000013"/>
    <n v="0"/>
    <n v="0"/>
    <n v="0"/>
  </r>
  <r>
    <n v="230233"/>
    <m/>
    <s v="X190 "/>
    <s v="X190"/>
    <x v="5"/>
    <s v="UGL 552.00: NReg UGStor - Struc"/>
    <x v="1"/>
    <x v="2"/>
    <n v="0"/>
    <n v="25843698.490000013"/>
    <n v="0"/>
    <n v="0"/>
    <n v="0"/>
  </r>
  <r>
    <n v="230594"/>
    <m/>
    <s v="X193 "/>
    <s v="X193"/>
    <x v="3"/>
    <s v="UGL 552.00: NReg UGStor - Struc"/>
    <x v="1"/>
    <x v="2"/>
    <n v="1613"/>
    <n v="25843698.490000013"/>
    <n v="0"/>
    <n v="0"/>
    <n v="1613"/>
  </r>
  <r>
    <n v="230278"/>
    <m/>
    <s v="X190 "/>
    <s v="X190"/>
    <x v="5"/>
    <s v="UGL 552.00: NReg UGStor - Struc"/>
    <x v="1"/>
    <x v="2"/>
    <n v="0"/>
    <n v="25843698.490000013"/>
    <n v="0"/>
    <n v="0"/>
    <n v="0"/>
  </r>
  <r>
    <n v="230269"/>
    <m/>
    <s v="X190 "/>
    <s v="X190"/>
    <x v="5"/>
    <s v="UGL 552.00: NReg UGStor - Struc"/>
    <x v="1"/>
    <x v="2"/>
    <n v="0"/>
    <n v="25843698.490000013"/>
    <n v="0"/>
    <n v="0"/>
    <n v="0"/>
  </r>
  <r>
    <n v="229122"/>
    <m/>
    <s v="X165 "/>
    <s v="X165"/>
    <x v="9"/>
    <s v="UGL 552.00: NReg UGStor - Struc"/>
    <x v="1"/>
    <x v="2"/>
    <n v="3091"/>
    <n v="25843698.490000013"/>
    <n v="0"/>
    <n v="0"/>
    <n v="3091"/>
  </r>
  <r>
    <n v="227185"/>
    <m/>
    <s v="X140 "/>
    <s v="X140"/>
    <x v="11"/>
    <s v="UGL 552.00: NReg UGStor - Struc"/>
    <x v="1"/>
    <x v="2"/>
    <n v="1309"/>
    <n v="25843698.490000013"/>
    <n v="0"/>
    <n v="0"/>
    <n v="1309"/>
  </r>
  <r>
    <n v="227543"/>
    <m/>
    <s v="X153 "/>
    <s v="X153"/>
    <x v="15"/>
    <s v="UGL 552.00: NReg UGStor - Struc"/>
    <x v="1"/>
    <x v="2"/>
    <n v="24097"/>
    <n v="25843698.490000013"/>
    <n v="0"/>
    <n v="0"/>
    <n v="24097"/>
  </r>
  <r>
    <n v="238699"/>
    <m/>
    <s v="X186"/>
    <s v="X186"/>
    <x v="2"/>
    <s v="UGL 552.00: NReg UGStor - Struc"/>
    <x v="1"/>
    <x v="2"/>
    <n v="892.52"/>
    <n v="25843698.490000013"/>
    <n v="0"/>
    <n v="0"/>
    <n v="892.52"/>
  </r>
  <r>
    <n v="230345"/>
    <m/>
    <s v="X191 "/>
    <s v="X191"/>
    <x v="28"/>
    <s v="UGL 552.00: NReg UGStor - Struc"/>
    <x v="1"/>
    <x v="2"/>
    <n v="0"/>
    <n v="25843698.490000013"/>
    <n v="0"/>
    <n v="0"/>
    <n v="0"/>
  </r>
  <r>
    <n v="238884"/>
    <m/>
    <s v="X195 "/>
    <s v="X195"/>
    <x v="29"/>
    <s v="UGL 552.00: NReg UGStor - Struc"/>
    <x v="1"/>
    <x v="2"/>
    <n v="2625"/>
    <n v="25843698.490000013"/>
    <n v="0"/>
    <n v="0"/>
    <n v="2625"/>
  </r>
  <r>
    <n v="229963"/>
    <m/>
    <s v="X186"/>
    <s v="X186"/>
    <x v="2"/>
    <s v="UGL 552.00: NReg UGStor - Struc"/>
    <x v="1"/>
    <x v="2"/>
    <n v="21115.69"/>
    <n v="25843698.490000013"/>
    <n v="0"/>
    <n v="0"/>
    <n v="21115.69"/>
  </r>
  <r>
    <n v="238172"/>
    <m/>
    <s v="X190 "/>
    <s v="X190"/>
    <x v="5"/>
    <s v="UGL 552.00: NReg UGStor - Struc"/>
    <x v="1"/>
    <x v="2"/>
    <n v="0"/>
    <n v="25843698.490000013"/>
    <n v="0"/>
    <n v="0"/>
    <n v="0"/>
  </r>
  <r>
    <n v="230582"/>
    <m/>
    <s v="X193 "/>
    <s v="X193"/>
    <x v="3"/>
    <s v="UGL 552.00: NReg UGStor - Struc"/>
    <x v="1"/>
    <x v="2"/>
    <n v="113103"/>
    <n v="25843698.490000013"/>
    <n v="0"/>
    <n v="0"/>
    <n v="113103"/>
  </r>
  <r>
    <n v="240558"/>
    <m/>
    <s v="X186"/>
    <s v="X186"/>
    <x v="2"/>
    <s v="UGL 552.00: NReg UGStor - Struc"/>
    <x v="1"/>
    <x v="2"/>
    <n v="43894.35"/>
    <n v="25843698.490000013"/>
    <n v="0"/>
    <n v="0"/>
    <n v="43894.35"/>
  </r>
  <r>
    <n v="229977"/>
    <m/>
    <s v="X186"/>
    <s v="X186"/>
    <x v="2"/>
    <s v="UGL 552.00: NReg UGStor - Struc"/>
    <x v="1"/>
    <x v="2"/>
    <n v="2862.65"/>
    <n v="25843698.490000013"/>
    <n v="0"/>
    <n v="0"/>
    <n v="2862.65"/>
  </r>
  <r>
    <n v="230589"/>
    <m/>
    <s v="X193 "/>
    <s v="X193"/>
    <x v="3"/>
    <s v="UGL 552.00: NReg UGStor - Struc"/>
    <x v="1"/>
    <x v="2"/>
    <n v="2818"/>
    <n v="25843698.490000013"/>
    <n v="0"/>
    <n v="0"/>
    <n v="2818"/>
  </r>
  <r>
    <n v="230642"/>
    <m/>
    <s v="X193 "/>
    <s v="X193"/>
    <x v="3"/>
    <s v="UGL 552.00: NReg UGStor - Struc"/>
    <x v="1"/>
    <x v="2"/>
    <n v="1573.1100000000001"/>
    <n v="25843698.490000013"/>
    <n v="0"/>
    <n v="0"/>
    <n v="1573.1100000000001"/>
  </r>
  <r>
    <n v="228033"/>
    <m/>
    <s v="X156 "/>
    <s v="X156"/>
    <x v="14"/>
    <s v="UGL 552.00: NReg UGStor - Struc"/>
    <x v="1"/>
    <x v="2"/>
    <n v="34462"/>
    <n v="25843698.490000013"/>
    <n v="0"/>
    <n v="0"/>
    <n v="34462"/>
  </r>
  <r>
    <n v="227260"/>
    <m/>
    <s v="X148"/>
    <s v="X148"/>
    <x v="36"/>
    <s v="UGL 552.00: NReg UGStor - Struc"/>
    <x v="1"/>
    <x v="2"/>
    <n v="0"/>
    <n v="25843698.490000013"/>
    <n v="0"/>
    <n v="0"/>
    <n v="0"/>
  </r>
  <r>
    <n v="230214"/>
    <m/>
    <s v="X190 "/>
    <s v="X190"/>
    <x v="5"/>
    <s v="UGL 552.00: NReg UGStor - Struc"/>
    <x v="1"/>
    <x v="2"/>
    <n v="0"/>
    <n v="25843698.490000013"/>
    <n v="0"/>
    <n v="0"/>
    <n v="0"/>
  </r>
  <r>
    <n v="229964"/>
    <m/>
    <s v="X186"/>
    <s v="X186"/>
    <x v="2"/>
    <s v="UGL 552.00: NReg UGStor - Struc"/>
    <x v="1"/>
    <x v="2"/>
    <n v="0"/>
    <n v="25843698.490000013"/>
    <n v="0"/>
    <n v="0"/>
    <n v="0"/>
  </r>
  <r>
    <n v="80130477"/>
    <m/>
    <s v="X186"/>
    <s v="X186"/>
    <x v="2"/>
    <s v="UGL 552.00: NReg UGStor - Struc"/>
    <x v="1"/>
    <x v="2"/>
    <n v="17580.53"/>
    <n v="25843698.490000013"/>
    <n v="0"/>
    <n v="0"/>
    <n v="17580.53"/>
  </r>
  <r>
    <n v="230615"/>
    <m/>
    <s v="X193 "/>
    <s v="X193"/>
    <x v="3"/>
    <s v="UGL 552.00: NReg UGStor - Struc"/>
    <x v="1"/>
    <x v="2"/>
    <n v="0"/>
    <n v="25843698.490000013"/>
    <n v="0"/>
    <n v="0"/>
    <n v="0"/>
  </r>
  <r>
    <n v="230424"/>
    <m/>
    <s v="X192 "/>
    <s v="X192"/>
    <x v="27"/>
    <s v="UGL 552.00: NReg UGStor - Struc"/>
    <x v="1"/>
    <x v="2"/>
    <n v="6360"/>
    <n v="25843698.490000013"/>
    <n v="0"/>
    <n v="0"/>
    <n v="6360"/>
  </r>
  <r>
    <n v="240526"/>
    <m/>
    <s v="X186"/>
    <s v="X186"/>
    <x v="2"/>
    <s v="UGL 552.00: NReg UGStor - Struc"/>
    <x v="1"/>
    <x v="2"/>
    <n v="6009"/>
    <n v="25843698.490000013"/>
    <n v="0"/>
    <n v="0"/>
    <n v="6009"/>
  </r>
  <r>
    <n v="230270"/>
    <m/>
    <s v="X190 "/>
    <s v="X190"/>
    <x v="5"/>
    <s v="UGL 552.00: NReg UGStor - Struc"/>
    <x v="1"/>
    <x v="2"/>
    <n v="0"/>
    <n v="25843698.490000013"/>
    <n v="0"/>
    <n v="0"/>
    <n v="0"/>
  </r>
  <r>
    <n v="227180"/>
    <m/>
    <s v="X140 "/>
    <s v="X140"/>
    <x v="11"/>
    <s v="UGL 552.00: NReg UGStor - Struc"/>
    <x v="1"/>
    <x v="2"/>
    <n v="7284"/>
    <n v="25843698.490000013"/>
    <n v="0"/>
    <n v="0"/>
    <n v="7284"/>
  </r>
  <r>
    <n v="229342"/>
    <m/>
    <s v="X167 "/>
    <s v="X167"/>
    <x v="6"/>
    <s v="UGL 552.00: NReg UGStor - Struc"/>
    <x v="1"/>
    <x v="2"/>
    <n v="765.98"/>
    <n v="25843698.490000013"/>
    <n v="0"/>
    <n v="0"/>
    <n v="765.98"/>
  </r>
  <r>
    <n v="230277"/>
    <m/>
    <s v="X190 "/>
    <s v="X190"/>
    <x v="5"/>
    <s v="UGL 552.00: NReg UGStor - Struc"/>
    <x v="1"/>
    <x v="2"/>
    <n v="0"/>
    <n v="25843698.490000013"/>
    <n v="0"/>
    <n v="0"/>
    <n v="0"/>
  </r>
  <r>
    <n v="229989"/>
    <m/>
    <s v="X186"/>
    <s v="X186"/>
    <x v="2"/>
    <s v="UGL 552.00: NReg UGStor - Struc"/>
    <x v="1"/>
    <x v="2"/>
    <n v="21332.37"/>
    <n v="25843698.490000013"/>
    <n v="0"/>
    <n v="0"/>
    <n v="21332.37"/>
  </r>
  <r>
    <n v="238701"/>
    <m/>
    <s v="X186"/>
    <s v="X186"/>
    <x v="2"/>
    <s v="UGL 552.00: NReg UGStor - Struc"/>
    <x v="1"/>
    <x v="2"/>
    <n v="1523.1000000000001"/>
    <n v="25843698.490000013"/>
    <n v="0"/>
    <n v="0"/>
    <n v="1523.1000000000001"/>
  </r>
  <r>
    <n v="239038"/>
    <m/>
    <s v="X186"/>
    <s v="X186"/>
    <x v="2"/>
    <s v="UGL 552.00: NReg UGStor - Struc"/>
    <x v="1"/>
    <x v="2"/>
    <n v="20287.48"/>
    <n v="25843698.490000013"/>
    <n v="0"/>
    <n v="0"/>
    <n v="20287.48"/>
  </r>
  <r>
    <n v="239049"/>
    <m/>
    <s v="X193 "/>
    <s v="X193"/>
    <x v="3"/>
    <s v="UGL 552.00: NReg UGStor - Struc"/>
    <x v="1"/>
    <x v="2"/>
    <n v="55806.6"/>
    <n v="25843698.490000013"/>
    <n v="0"/>
    <n v="0"/>
    <n v="55806.6"/>
  </r>
  <r>
    <n v="230273"/>
    <m/>
    <s v="X190 "/>
    <s v="X190"/>
    <x v="5"/>
    <s v="UGL 552.00: NReg UGStor - Struc"/>
    <x v="1"/>
    <x v="2"/>
    <n v="0"/>
    <n v="25843698.490000013"/>
    <n v="0"/>
    <n v="0"/>
    <n v="0"/>
  </r>
  <r>
    <n v="230877"/>
    <m/>
    <s v="X196 "/>
    <s v="X196"/>
    <x v="33"/>
    <s v="UGL 552.00: NReg UGStor - Struc"/>
    <x v="1"/>
    <x v="2"/>
    <n v="0"/>
    <n v="25843698.490000013"/>
    <n v="0"/>
    <n v="0"/>
    <n v="0"/>
  </r>
  <r>
    <n v="230339"/>
    <m/>
    <s v="X191 "/>
    <s v="X191"/>
    <x v="28"/>
    <s v="UGL 552.00: NReg UGStor - Struc"/>
    <x v="1"/>
    <x v="2"/>
    <n v="0"/>
    <n v="25843698.490000013"/>
    <n v="0"/>
    <n v="0"/>
    <n v="0"/>
  </r>
  <r>
    <n v="229982"/>
    <m/>
    <s v="X186"/>
    <s v="X186"/>
    <x v="2"/>
    <s v="UGL 552.00: NReg UGStor - Struc"/>
    <x v="1"/>
    <x v="2"/>
    <n v="11781.52"/>
    <n v="25843698.490000013"/>
    <n v="0"/>
    <n v="0"/>
    <n v="11781.52"/>
  </r>
  <r>
    <n v="240559"/>
    <m/>
    <s v="X186"/>
    <s v="X186"/>
    <x v="2"/>
    <s v="UGL 552.00: NReg UGStor - Struc"/>
    <x v="1"/>
    <x v="2"/>
    <n v="747.01"/>
    <n v="25843698.490000013"/>
    <n v="0"/>
    <n v="0"/>
    <n v="747.01"/>
  </r>
  <r>
    <n v="227544"/>
    <m/>
    <s v="X153 "/>
    <s v="X153"/>
    <x v="15"/>
    <s v="UGL 552.00: NReg UGStor - Struc"/>
    <x v="1"/>
    <x v="2"/>
    <n v="4279.4800000000005"/>
    <n v="25843698.490000013"/>
    <n v="0"/>
    <n v="0"/>
    <n v="4279.4800000000005"/>
  </r>
  <r>
    <n v="229344"/>
    <m/>
    <s v="X167 "/>
    <s v="X167"/>
    <x v="6"/>
    <s v="UGL 552.00: NReg UGStor - Struc"/>
    <x v="1"/>
    <x v="2"/>
    <n v="37884"/>
    <n v="25843698.490000013"/>
    <n v="0"/>
    <n v="0"/>
    <n v="37884"/>
  </r>
  <r>
    <n v="227906"/>
    <m/>
    <s v="X155 "/>
    <s v="X155"/>
    <x v="7"/>
    <s v="UGL 552.00: NReg UGStor - Struc"/>
    <x v="1"/>
    <x v="2"/>
    <n v="28734"/>
    <n v="25843698.490000013"/>
    <n v="0"/>
    <n v="0"/>
    <n v="28734"/>
  </r>
  <r>
    <n v="239045"/>
    <m/>
    <s v="X193 "/>
    <s v="X193"/>
    <x v="3"/>
    <s v="UGL 552.00: NReg UGStor - Struc"/>
    <x v="1"/>
    <x v="2"/>
    <n v="464542.07"/>
    <n v="25843698.490000013"/>
    <n v="0"/>
    <n v="0"/>
    <n v="464542.07"/>
  </r>
  <r>
    <n v="230079"/>
    <m/>
    <s v="X188"/>
    <s v="X188"/>
    <x v="35"/>
    <s v="UGL 552.00: NReg UGStor - Struc"/>
    <x v="1"/>
    <x v="2"/>
    <n v="204831.06"/>
    <n v="25843698.490000013"/>
    <n v="0"/>
    <n v="0"/>
    <n v="204831.06"/>
  </r>
  <r>
    <n v="230872"/>
    <m/>
    <s v="X196 "/>
    <s v="X196"/>
    <x v="33"/>
    <s v="UGL 552.00: NReg UGStor - Struc"/>
    <x v="1"/>
    <x v="2"/>
    <n v="19860"/>
    <n v="25843698.490000013"/>
    <n v="0"/>
    <n v="0"/>
    <n v="19860"/>
  </r>
  <r>
    <n v="240564"/>
    <m/>
    <s v="X186"/>
    <s v="X186"/>
    <x v="2"/>
    <s v="UGL 552.00: NReg UGStor - Struc"/>
    <x v="1"/>
    <x v="2"/>
    <n v="1068.95"/>
    <n v="25843698.490000013"/>
    <n v="0"/>
    <n v="0"/>
    <n v="1068.95"/>
  </r>
  <r>
    <n v="230262"/>
    <m/>
    <s v="X190 "/>
    <s v="X190"/>
    <x v="5"/>
    <s v="UGL 552.00: NReg UGStor - Struc"/>
    <x v="1"/>
    <x v="2"/>
    <n v="0"/>
    <n v="25843698.490000013"/>
    <n v="0"/>
    <n v="0"/>
    <n v="0"/>
  </r>
  <r>
    <n v="239075"/>
    <m/>
    <s v="X196 "/>
    <s v="X196"/>
    <x v="33"/>
    <s v="UGL 552.00: NReg UGStor - Struc"/>
    <x v="1"/>
    <x v="2"/>
    <n v="572.81000000000006"/>
    <n v="25843698.490000013"/>
    <n v="0"/>
    <n v="0"/>
    <n v="572.81000000000006"/>
  </r>
  <r>
    <n v="238878"/>
    <m/>
    <s v="X195 "/>
    <s v="X195"/>
    <x v="29"/>
    <s v="UGL 552.00: NReg UGStor - Struc"/>
    <x v="1"/>
    <x v="2"/>
    <n v="63318"/>
    <n v="25843698.490000013"/>
    <n v="0"/>
    <n v="0"/>
    <n v="63318"/>
  </r>
  <r>
    <n v="230622"/>
    <m/>
    <s v="X193 "/>
    <s v="X193"/>
    <x v="3"/>
    <s v="UGL 552.00: NReg UGStor - Struc"/>
    <x v="1"/>
    <x v="2"/>
    <n v="2347.46"/>
    <n v="25843698.490000013"/>
    <n v="0"/>
    <n v="0"/>
    <n v="2347.46"/>
  </r>
  <r>
    <n v="230236"/>
    <m/>
    <s v="X190 "/>
    <s v="X190"/>
    <x v="5"/>
    <s v="UGL 552.00: NReg UGStor - Struc"/>
    <x v="1"/>
    <x v="2"/>
    <n v="0"/>
    <n v="25843698.490000013"/>
    <n v="0"/>
    <n v="0"/>
    <n v="0"/>
  </r>
  <r>
    <n v="227538"/>
    <m/>
    <s v="X153 "/>
    <s v="X153"/>
    <x v="15"/>
    <s v="UGL 552.00: NReg UGStor - Struc"/>
    <x v="1"/>
    <x v="2"/>
    <n v="11657"/>
    <n v="25843698.490000013"/>
    <n v="0"/>
    <n v="0"/>
    <n v="11657"/>
  </r>
  <r>
    <n v="230579"/>
    <m/>
    <s v="X193 "/>
    <s v="X193"/>
    <x v="3"/>
    <s v="UGL 552.00: NReg UGStor - Struc"/>
    <x v="1"/>
    <x v="2"/>
    <n v="1145"/>
    <n v="25843698.490000013"/>
    <n v="0"/>
    <n v="0"/>
    <n v="1145"/>
  </r>
  <r>
    <n v="227905"/>
    <m/>
    <s v="X155 "/>
    <s v="X155"/>
    <x v="7"/>
    <s v="UGL 552.00: NReg UGStor - Struc"/>
    <x v="1"/>
    <x v="2"/>
    <n v="1687"/>
    <n v="25843698.490000013"/>
    <n v="0"/>
    <n v="0"/>
    <n v="1687"/>
  </r>
  <r>
    <n v="239115"/>
    <m/>
    <s v="X198"/>
    <s v="X198"/>
    <x v="41"/>
    <s v="UGL 552.00: NReg UGStor - Struc"/>
    <x v="1"/>
    <x v="2"/>
    <n v="3086104.55"/>
    <n v="25843698.490000013"/>
    <n v="0"/>
    <n v="0"/>
    <n v="3086104.55"/>
  </r>
  <r>
    <n v="230275"/>
    <m/>
    <s v="X190 "/>
    <s v="X190"/>
    <x v="5"/>
    <s v="UGL 552.00: NReg UGStor - Struc"/>
    <x v="1"/>
    <x v="2"/>
    <n v="0"/>
    <n v="25843698.490000013"/>
    <n v="0"/>
    <n v="0"/>
    <n v="0"/>
  </r>
  <r>
    <n v="230939"/>
    <m/>
    <s v="X198"/>
    <s v="X198"/>
    <x v="41"/>
    <s v="UGL 552.00: NReg UGStor - Struc"/>
    <x v="1"/>
    <x v="2"/>
    <n v="0"/>
    <n v="25843698.490000013"/>
    <n v="0"/>
    <n v="0"/>
    <n v="0"/>
  </r>
  <r>
    <n v="238715"/>
    <m/>
    <s v="X195 "/>
    <s v="X195"/>
    <x v="29"/>
    <s v="UGL 552.00: NReg UGStor - Struc"/>
    <x v="1"/>
    <x v="2"/>
    <n v="90070"/>
    <n v="25843698.490000013"/>
    <n v="0"/>
    <n v="0"/>
    <n v="90070"/>
  </r>
  <r>
    <n v="230078"/>
    <m/>
    <s v="X188"/>
    <s v="X188"/>
    <x v="35"/>
    <s v="UGL 552.00: NReg UGStor - Struc"/>
    <x v="1"/>
    <x v="2"/>
    <n v="672017.85"/>
    <n v="25843698.490000013"/>
    <n v="0"/>
    <n v="0"/>
    <n v="672017.85"/>
  </r>
  <r>
    <n v="240532"/>
    <m/>
    <s v="X186"/>
    <s v="X186"/>
    <x v="2"/>
    <s v="UGL 552.00: NReg UGStor - Struc"/>
    <x v="1"/>
    <x v="2"/>
    <n v="2049"/>
    <n v="25843698.490000013"/>
    <n v="0"/>
    <n v="0"/>
    <n v="2049"/>
  </r>
  <r>
    <n v="230221"/>
    <m/>
    <s v="X190 "/>
    <s v="X190"/>
    <x v="5"/>
    <s v="UGL 552.00: NReg UGStor - Struc"/>
    <x v="1"/>
    <x v="2"/>
    <n v="0"/>
    <n v="25843698.490000013"/>
    <n v="0"/>
    <n v="0"/>
    <n v="0"/>
  </r>
  <r>
    <n v="240213"/>
    <m/>
    <s v="X156 "/>
    <s v="X156"/>
    <x v="14"/>
    <s v="UGL 552.00: NReg UGStor - Struc"/>
    <x v="1"/>
    <x v="2"/>
    <n v="49480.42"/>
    <n v="25843698.490000013"/>
    <n v="0"/>
    <n v="0"/>
    <n v="49480.42"/>
  </r>
  <r>
    <n v="230216"/>
    <m/>
    <s v="X190 "/>
    <s v="X190"/>
    <x v="5"/>
    <s v="UGL 552.00: NReg UGStor - Struc"/>
    <x v="1"/>
    <x v="2"/>
    <n v="0"/>
    <n v="25843698.490000013"/>
    <n v="0"/>
    <n v="0"/>
    <n v="0"/>
  </r>
  <r>
    <n v="238171"/>
    <m/>
    <s v="X190 "/>
    <s v="X190"/>
    <x v="5"/>
    <s v="UGL 552.00: NReg UGStor - Struc"/>
    <x v="1"/>
    <x v="2"/>
    <n v="0"/>
    <n v="25843698.490000013"/>
    <n v="0"/>
    <n v="0"/>
    <n v="0"/>
  </r>
  <r>
    <n v="230237"/>
    <m/>
    <s v="X190 "/>
    <s v="X190"/>
    <x v="5"/>
    <s v="UGL 552.00: NReg UGStor - Struc"/>
    <x v="1"/>
    <x v="2"/>
    <n v="0"/>
    <n v="25843698.490000013"/>
    <n v="0"/>
    <n v="0"/>
    <n v="0"/>
  </r>
  <r>
    <n v="230584"/>
    <m/>
    <s v="X193 "/>
    <s v="X193"/>
    <x v="3"/>
    <s v="UGL 552.00: NReg UGStor - Struc"/>
    <x v="1"/>
    <x v="2"/>
    <n v="970897"/>
    <n v="25843698.490000013"/>
    <n v="0"/>
    <n v="0"/>
    <n v="970897"/>
  </r>
  <r>
    <n v="230217"/>
    <m/>
    <s v="X190 "/>
    <s v="X190"/>
    <x v="5"/>
    <s v="UGL 552.00: NReg UGStor - Struc"/>
    <x v="1"/>
    <x v="2"/>
    <n v="0"/>
    <n v="25843698.490000013"/>
    <n v="0"/>
    <n v="0"/>
    <n v="0"/>
  </r>
  <r>
    <n v="230790"/>
    <m/>
    <s v="X195 "/>
    <s v="X195"/>
    <x v="29"/>
    <s v="UGL 552.00: NReg UGStor - Struc"/>
    <x v="1"/>
    <x v="2"/>
    <n v="0"/>
    <n v="25843698.490000013"/>
    <n v="0"/>
    <n v="0"/>
    <n v="0"/>
  </r>
  <r>
    <n v="230081"/>
    <m/>
    <s v="X188"/>
    <s v="X188"/>
    <x v="35"/>
    <s v="UGL 552.00: NReg UGStor - Struc"/>
    <x v="1"/>
    <x v="2"/>
    <n v="9424.94"/>
    <n v="25843698.490000013"/>
    <n v="0"/>
    <n v="0"/>
    <n v="9424.94"/>
  </r>
  <r>
    <n v="227735"/>
    <m/>
    <s v="X154 "/>
    <s v="X154"/>
    <x v="13"/>
    <s v="UGL 552.00: NReg UGStor - Struc"/>
    <x v="1"/>
    <x v="2"/>
    <n v="7794.07"/>
    <n v="25843698.490000013"/>
    <n v="0"/>
    <n v="0"/>
    <n v="7794.07"/>
  </r>
  <r>
    <n v="240580"/>
    <m/>
    <s v="X192 "/>
    <s v="X192"/>
    <x v="27"/>
    <s v="UGL 552.00: NReg UGStor - Struc"/>
    <x v="1"/>
    <x v="2"/>
    <n v="97740"/>
    <n v="25843698.490000013"/>
    <n v="0"/>
    <n v="0"/>
    <n v="97740"/>
  </r>
  <r>
    <n v="229988"/>
    <m/>
    <s v="X186"/>
    <s v="X186"/>
    <x v="2"/>
    <s v="UGL 552.00: NReg UGStor - Struc"/>
    <x v="1"/>
    <x v="2"/>
    <n v="0"/>
    <n v="25843698.490000013"/>
    <n v="0"/>
    <n v="0"/>
    <n v="0"/>
  </r>
  <r>
    <n v="227184"/>
    <m/>
    <s v="X140 "/>
    <s v="X140"/>
    <x v="11"/>
    <s v="UGL 552.00: NReg UGStor - Struc"/>
    <x v="1"/>
    <x v="2"/>
    <n v="61366.35"/>
    <n v="25843698.490000013"/>
    <n v="0"/>
    <n v="0"/>
    <n v="61366.35"/>
  </r>
  <r>
    <n v="230218"/>
    <m/>
    <s v="X190 "/>
    <s v="X190"/>
    <x v="5"/>
    <s v="UGL 552.00: NReg UGStor - Struc"/>
    <x v="1"/>
    <x v="2"/>
    <n v="0"/>
    <n v="25843698.490000013"/>
    <n v="0"/>
    <n v="0"/>
    <n v="0"/>
  </r>
  <r>
    <n v="239986"/>
    <m/>
    <s v="X193 "/>
    <s v="X193"/>
    <x v="3"/>
    <s v="UGL 552.00: NReg UGStor - Struc"/>
    <x v="1"/>
    <x v="2"/>
    <n v="3516.61"/>
    <n v="25843698.490000013"/>
    <n v="0"/>
    <n v="0"/>
    <n v="3516.61"/>
  </r>
  <r>
    <n v="230253"/>
    <m/>
    <s v="X190 "/>
    <s v="X190"/>
    <x v="5"/>
    <s v="UGL 552.00: NReg UGStor - Struc"/>
    <x v="1"/>
    <x v="2"/>
    <n v="0"/>
    <n v="25843698.490000013"/>
    <n v="0"/>
    <n v="0"/>
    <n v="0"/>
  </r>
  <r>
    <n v="230609"/>
    <m/>
    <s v="X193 "/>
    <s v="X193"/>
    <x v="3"/>
    <s v="UGL 552.00: NReg UGStor - Struc"/>
    <x v="1"/>
    <x v="2"/>
    <n v="4021"/>
    <n v="25843698.490000013"/>
    <n v="0"/>
    <n v="0"/>
    <n v="4021"/>
  </r>
  <r>
    <n v="227540"/>
    <m/>
    <s v="X153 "/>
    <s v="X153"/>
    <x v="15"/>
    <s v="UGL 552.00: NReg UGStor - Struc"/>
    <x v="1"/>
    <x v="2"/>
    <n v="23459"/>
    <n v="25843698.490000013"/>
    <n v="0"/>
    <n v="0"/>
    <n v="23459"/>
  </r>
  <r>
    <n v="240547"/>
    <m/>
    <s v="X186"/>
    <s v="X186"/>
    <x v="2"/>
    <s v="UGL 552.00: NReg UGStor - Struc"/>
    <x v="1"/>
    <x v="2"/>
    <n v="1320"/>
    <n v="25843698.490000013"/>
    <n v="0"/>
    <n v="0"/>
    <n v="1320"/>
  </r>
  <r>
    <n v="230222"/>
    <m/>
    <s v="X190 "/>
    <s v="X190"/>
    <x v="5"/>
    <s v="UGL 552.00: NReg UGStor - Struc"/>
    <x v="1"/>
    <x v="2"/>
    <n v="0"/>
    <n v="25843698.490000013"/>
    <n v="0"/>
    <n v="0"/>
    <n v="0"/>
  </r>
  <r>
    <n v="230644"/>
    <m/>
    <s v="X193 "/>
    <s v="X193"/>
    <x v="3"/>
    <s v="UGL 552.00: NReg UGStor - Struc"/>
    <x v="1"/>
    <x v="2"/>
    <n v="6942.18"/>
    <n v="25843698.490000013"/>
    <n v="0"/>
    <n v="0"/>
    <n v="6942.18"/>
  </r>
  <r>
    <n v="239073"/>
    <m/>
    <s v="X196 "/>
    <s v="X196"/>
    <x v="33"/>
    <s v="UGL 552.00: NReg UGStor - Struc"/>
    <x v="1"/>
    <x v="2"/>
    <n v="2700"/>
    <n v="25843698.490000013"/>
    <n v="0"/>
    <n v="0"/>
    <n v="2700"/>
  </r>
  <r>
    <n v="240530"/>
    <m/>
    <s v="X186"/>
    <s v="X186"/>
    <x v="2"/>
    <s v="UGL 552.00: NReg UGStor - Struc"/>
    <x v="1"/>
    <x v="2"/>
    <n v="6289"/>
    <n v="25843698.490000013"/>
    <n v="0"/>
    <n v="0"/>
    <n v="6289"/>
  </r>
  <r>
    <n v="229124"/>
    <m/>
    <s v="X165 "/>
    <s v="X165"/>
    <x v="9"/>
    <s v="UGL 552.00: NReg UGStor - Struc"/>
    <x v="1"/>
    <x v="2"/>
    <n v="0"/>
    <n v="25843698.490000013"/>
    <n v="0"/>
    <n v="0"/>
    <n v="0"/>
  </r>
  <r>
    <n v="228183"/>
    <m/>
    <s v="X157 "/>
    <s v="X157"/>
    <x v="10"/>
    <s v="UGL 552.00: NReg UGStor - Struc"/>
    <x v="1"/>
    <x v="2"/>
    <n v="46123"/>
    <n v="25843698.490000013"/>
    <n v="0"/>
    <n v="0"/>
    <n v="46123"/>
  </r>
  <r>
    <n v="230786"/>
    <m/>
    <s v="X195 "/>
    <s v="X195"/>
    <x v="29"/>
    <s v="UGL 552.00: NReg UGStor - Struc"/>
    <x v="1"/>
    <x v="2"/>
    <n v="0"/>
    <n v="25843698.490000013"/>
    <n v="0"/>
    <n v="0"/>
    <n v="0"/>
  </r>
  <r>
    <n v="230603"/>
    <m/>
    <s v="X193 "/>
    <s v="X193"/>
    <x v="3"/>
    <s v="UGL 552.00: NReg UGStor - Struc"/>
    <x v="1"/>
    <x v="2"/>
    <n v="7531"/>
    <n v="25843698.490000013"/>
    <n v="0"/>
    <n v="0"/>
    <n v="7531"/>
  </r>
  <r>
    <n v="80350167"/>
    <m/>
    <s v="X193 "/>
    <s v="X193"/>
    <x v="3"/>
    <s v="UGL 552.00: NReg UGStor - Struc"/>
    <x v="1"/>
    <x v="2"/>
    <n v="0"/>
    <n v="25843698.490000013"/>
    <n v="0"/>
    <n v="0"/>
    <n v="0"/>
  </r>
  <r>
    <n v="229973"/>
    <m/>
    <s v="X186"/>
    <s v="X186"/>
    <x v="2"/>
    <s v="UGL 552.00: NReg UGStor - Struc"/>
    <x v="1"/>
    <x v="2"/>
    <n v="24535.37"/>
    <n v="25843698.490000013"/>
    <n v="0"/>
    <n v="0"/>
    <n v="24535.37"/>
  </r>
  <r>
    <n v="230235"/>
    <m/>
    <s v="X190 "/>
    <s v="X190"/>
    <x v="5"/>
    <s v="UGL 552.00: NReg UGStor - Struc"/>
    <x v="1"/>
    <x v="2"/>
    <n v="0"/>
    <n v="25843698.490000013"/>
    <n v="0"/>
    <n v="0"/>
    <n v="0"/>
  </r>
  <r>
    <n v="229345"/>
    <m/>
    <s v="X167 "/>
    <s v="X167"/>
    <x v="6"/>
    <s v="UGL 552.00: NReg UGStor - Struc"/>
    <x v="1"/>
    <x v="2"/>
    <n v="1409.24"/>
    <n v="25843698.490000013"/>
    <n v="0"/>
    <n v="0"/>
    <n v="1409.24"/>
  </r>
  <r>
    <n v="230634"/>
    <m/>
    <s v="X193 "/>
    <s v="X193"/>
    <x v="3"/>
    <s v="UGL 552.00: NReg UGStor - Struc"/>
    <x v="1"/>
    <x v="2"/>
    <n v="0"/>
    <n v="25843698.490000013"/>
    <n v="0"/>
    <n v="0"/>
    <n v="0"/>
  </r>
  <r>
    <n v="228818"/>
    <m/>
    <s v="X163 "/>
    <s v="X163"/>
    <x v="17"/>
    <s v="UGL 552.00: NReg UGStor - Struc"/>
    <x v="1"/>
    <x v="2"/>
    <n v="0"/>
    <n v="25843698.490000013"/>
    <n v="0"/>
    <n v="0"/>
    <n v="0"/>
  </r>
  <r>
    <n v="229970"/>
    <m/>
    <s v="X186"/>
    <s v="X186"/>
    <x v="2"/>
    <s v="UGL 552.00: NReg UGStor - Struc"/>
    <x v="1"/>
    <x v="2"/>
    <n v="0"/>
    <n v="25843698.490000013"/>
    <n v="0"/>
    <n v="0"/>
    <n v="0"/>
  </r>
  <r>
    <n v="229522"/>
    <m/>
    <s v="X169 "/>
    <s v="X169"/>
    <x v="12"/>
    <s v="UGL 552.00: NReg UGStor - Struc"/>
    <x v="1"/>
    <x v="2"/>
    <n v="8637"/>
    <n v="25843698.490000013"/>
    <n v="0"/>
    <n v="0"/>
    <n v="8637"/>
  </r>
  <r>
    <n v="230258"/>
    <m/>
    <s v="X190 "/>
    <s v="X190"/>
    <x v="5"/>
    <s v="UGL 552.00: NReg UGStor - Struc"/>
    <x v="1"/>
    <x v="2"/>
    <n v="0"/>
    <n v="25843698.490000013"/>
    <n v="0"/>
    <n v="0"/>
    <n v="0"/>
  </r>
  <r>
    <n v="230422"/>
    <m/>
    <s v="X192 "/>
    <s v="X192"/>
    <x v="27"/>
    <s v="UGL 552.00: NReg UGStor - Struc"/>
    <x v="1"/>
    <x v="2"/>
    <n v="1487"/>
    <n v="25843698.490000013"/>
    <n v="0"/>
    <n v="0"/>
    <n v="1487"/>
  </r>
  <r>
    <n v="230002"/>
    <m/>
    <s v="X186"/>
    <s v="X186"/>
    <x v="2"/>
    <s v="UGL 552.00: NReg UGStor - Struc"/>
    <x v="1"/>
    <x v="2"/>
    <n v="0"/>
    <n v="25843698.490000013"/>
    <n v="0"/>
    <n v="0"/>
    <n v="0"/>
  </r>
  <r>
    <n v="230227"/>
    <m/>
    <s v="X190 "/>
    <s v="X190"/>
    <x v="5"/>
    <s v="UGL 552.00: NReg UGStor - Struc"/>
    <x v="1"/>
    <x v="2"/>
    <n v="0"/>
    <n v="25843698.490000013"/>
    <n v="0"/>
    <n v="0"/>
    <n v="0"/>
  </r>
  <r>
    <n v="230238"/>
    <m/>
    <s v="X190 "/>
    <s v="X190"/>
    <x v="5"/>
    <s v="UGL 552.00: NReg UGStor - Struc"/>
    <x v="1"/>
    <x v="2"/>
    <n v="0"/>
    <n v="25843698.490000013"/>
    <n v="0"/>
    <n v="0"/>
    <n v="0"/>
  </r>
  <r>
    <n v="229983"/>
    <m/>
    <s v="X186"/>
    <s v="X186"/>
    <x v="2"/>
    <s v="UGL 552.00: NReg UGStor - Struc"/>
    <x v="1"/>
    <x v="2"/>
    <n v="0"/>
    <n v="25843698.490000013"/>
    <n v="0"/>
    <n v="0"/>
    <n v="0"/>
  </r>
  <r>
    <n v="230576"/>
    <m/>
    <s v="X193 "/>
    <s v="X193"/>
    <x v="3"/>
    <s v="UGL 552.00: NReg UGStor - Struc"/>
    <x v="1"/>
    <x v="2"/>
    <n v="101047.77"/>
    <n v="25843698.490000013"/>
    <n v="0"/>
    <n v="0"/>
    <n v="101047.77"/>
  </r>
  <r>
    <n v="229976"/>
    <m/>
    <s v="X186"/>
    <s v="X186"/>
    <x v="2"/>
    <s v="UGL 552.00: NReg UGStor - Struc"/>
    <x v="1"/>
    <x v="2"/>
    <n v="0"/>
    <n v="25843698.490000013"/>
    <n v="0"/>
    <n v="0"/>
    <n v="0"/>
  </r>
  <r>
    <n v="239121"/>
    <m/>
    <s v="X198"/>
    <s v="X198"/>
    <x v="41"/>
    <s v="UGL 552.00: NReg UGStor - Struc"/>
    <x v="1"/>
    <x v="2"/>
    <n v="175994.27"/>
    <n v="25843698.490000013"/>
    <n v="0"/>
    <n v="0"/>
    <n v="175994.27"/>
  </r>
  <r>
    <n v="229981"/>
    <m/>
    <s v="X186"/>
    <s v="X186"/>
    <x v="2"/>
    <s v="UGL 552.00: NReg UGStor - Struc"/>
    <x v="1"/>
    <x v="2"/>
    <n v="3872.7000000000003"/>
    <n v="25843698.490000013"/>
    <n v="0"/>
    <n v="0"/>
    <n v="3872.7000000000003"/>
  </r>
  <r>
    <n v="229347"/>
    <m/>
    <s v="X167 "/>
    <s v="X167"/>
    <x v="6"/>
    <s v="UGL 552.00: NReg UGStor - Struc"/>
    <x v="1"/>
    <x v="2"/>
    <n v="5262.9000000000005"/>
    <n v="25843698.490000013"/>
    <n v="0"/>
    <n v="0"/>
    <n v="5262.9000000000005"/>
  </r>
  <r>
    <n v="239124"/>
    <m/>
    <s v="X198"/>
    <s v="X198"/>
    <x v="41"/>
    <s v="UGL 552.00: NReg UGStor - Struc"/>
    <x v="1"/>
    <x v="2"/>
    <n v="131369.18"/>
    <n v="25843698.490000013"/>
    <n v="0"/>
    <n v="0"/>
    <n v="131369.18"/>
  </r>
  <r>
    <n v="229634"/>
    <m/>
    <s v="X170 "/>
    <s v="X170"/>
    <x v="0"/>
    <s v="UGL 552.00: NReg UGStor - Struc"/>
    <x v="1"/>
    <x v="2"/>
    <n v="95289"/>
    <n v="25843698.490000013"/>
    <n v="0"/>
    <n v="0"/>
    <n v="95289"/>
  </r>
  <r>
    <n v="238169"/>
    <m/>
    <s v="X187"/>
    <s v="X187"/>
    <x v="32"/>
    <s v="UGL 552.00: NReg UGStor - Struc"/>
    <x v="1"/>
    <x v="2"/>
    <n v="22939.58"/>
    <n v="25843698.490000013"/>
    <n v="0"/>
    <n v="0"/>
    <n v="22939.58"/>
  </r>
  <r>
    <n v="240548"/>
    <m/>
    <s v="X186"/>
    <s v="X186"/>
    <x v="2"/>
    <s v="UGL 552.00: NReg UGStor - Struc"/>
    <x v="1"/>
    <x v="2"/>
    <n v="6920.5"/>
    <n v="25843698.490000013"/>
    <n v="0"/>
    <n v="0"/>
    <n v="6920.5"/>
  </r>
  <r>
    <n v="240544"/>
    <m/>
    <s v="X186"/>
    <s v="X186"/>
    <x v="2"/>
    <s v="UGL 552.00: NReg UGStor - Struc"/>
    <x v="1"/>
    <x v="2"/>
    <n v="6294"/>
    <n v="25843698.490000013"/>
    <n v="0"/>
    <n v="0"/>
    <n v="6294"/>
  </r>
  <r>
    <n v="229986"/>
    <m/>
    <s v="X186"/>
    <s v="X186"/>
    <x v="2"/>
    <s v="UGL 552.00: NReg UGStor - Struc"/>
    <x v="1"/>
    <x v="2"/>
    <n v="9777.57"/>
    <n v="25843698.490000013"/>
    <n v="0"/>
    <n v="0"/>
    <n v="9777.57"/>
  </r>
  <r>
    <n v="229635"/>
    <m/>
    <s v="X170 "/>
    <s v="X170"/>
    <x v="0"/>
    <s v="UGL 552.00: NReg UGStor - Struc"/>
    <x v="1"/>
    <x v="2"/>
    <n v="8723"/>
    <n v="25843698.490000013"/>
    <n v="0"/>
    <n v="0"/>
    <n v="8723"/>
  </r>
  <r>
    <n v="229975"/>
    <m/>
    <s v="X186"/>
    <s v="X186"/>
    <x v="2"/>
    <s v="UGL 552.00: NReg UGStor - Struc"/>
    <x v="1"/>
    <x v="2"/>
    <n v="0"/>
    <n v="25843698.490000013"/>
    <n v="0"/>
    <n v="0"/>
    <n v="0"/>
  </r>
  <r>
    <n v="238716"/>
    <m/>
    <s v="X195 "/>
    <s v="X195"/>
    <x v="29"/>
    <s v="UGL 552.00: NReg UGStor - Struc"/>
    <x v="1"/>
    <x v="2"/>
    <n v="27876"/>
    <n v="25843698.490000013"/>
    <n v="0"/>
    <n v="0"/>
    <n v="27876"/>
  </r>
  <r>
    <n v="230870"/>
    <m/>
    <s v="X196 "/>
    <s v="X196"/>
    <x v="33"/>
    <s v="UGL 552.00: NReg UGStor - Struc"/>
    <x v="1"/>
    <x v="2"/>
    <n v="0"/>
    <n v="25843698.490000013"/>
    <n v="0"/>
    <n v="0"/>
    <n v="0"/>
  </r>
  <r>
    <n v="230226"/>
    <m/>
    <s v="X190 "/>
    <s v="X190"/>
    <x v="5"/>
    <s v="UGL 552.00: NReg UGStor - Struc"/>
    <x v="1"/>
    <x v="2"/>
    <n v="0"/>
    <n v="25843698.490000013"/>
    <n v="0"/>
    <n v="0"/>
    <n v="0"/>
  </r>
  <r>
    <n v="230795"/>
    <m/>
    <s v="X195 "/>
    <s v="X195"/>
    <x v="29"/>
    <s v="UGL 552.00: NReg UGStor - Struc"/>
    <x v="1"/>
    <x v="2"/>
    <n v="0"/>
    <n v="25843698.490000013"/>
    <n v="0"/>
    <n v="0"/>
    <n v="0"/>
  </r>
  <r>
    <n v="229961"/>
    <m/>
    <s v="X186"/>
    <s v="X186"/>
    <x v="2"/>
    <s v="UGL 552.00: NReg UGStor - Struc"/>
    <x v="1"/>
    <x v="2"/>
    <n v="13955.28"/>
    <n v="25843698.490000013"/>
    <n v="0"/>
    <n v="0"/>
    <n v="13955.28"/>
  </r>
  <r>
    <n v="239046"/>
    <m/>
    <s v="X193 "/>
    <s v="X193"/>
    <x v="3"/>
    <s v="UGL 552.00: NReg UGStor - Struc"/>
    <x v="1"/>
    <x v="2"/>
    <n v="9658.58"/>
    <n v="25843698.490000013"/>
    <n v="0"/>
    <n v="0"/>
    <n v="9658.58"/>
  </r>
  <r>
    <n v="227182"/>
    <m/>
    <s v="X140 "/>
    <s v="X140"/>
    <x v="11"/>
    <s v="UGL 552.00: NReg UGStor - Struc"/>
    <x v="1"/>
    <x v="2"/>
    <n v="11168"/>
    <n v="25843698.490000013"/>
    <n v="0"/>
    <n v="0"/>
    <n v="11168"/>
  </r>
  <r>
    <n v="230796"/>
    <m/>
    <s v="X195 "/>
    <s v="X195"/>
    <x v="29"/>
    <s v="UGL 552.00: NReg UGStor - Struc"/>
    <x v="1"/>
    <x v="2"/>
    <n v="0"/>
    <n v="25843698.490000013"/>
    <n v="0"/>
    <n v="0"/>
    <n v="0"/>
  </r>
  <r>
    <n v="230621"/>
    <m/>
    <s v="X193 "/>
    <s v="X193"/>
    <x v="3"/>
    <s v="UGL 552.00: NReg UGStor - Struc"/>
    <x v="1"/>
    <x v="2"/>
    <n v="25191.09"/>
    <n v="25843698.490000013"/>
    <n v="0"/>
    <n v="0"/>
    <n v="25191.09"/>
  </r>
  <r>
    <n v="229632"/>
    <m/>
    <s v="X170 "/>
    <s v="X170"/>
    <x v="0"/>
    <s v="UGL 552.00: NReg UGStor - Struc"/>
    <x v="1"/>
    <x v="2"/>
    <n v="184655"/>
    <n v="25843698.490000013"/>
    <n v="0"/>
    <n v="0"/>
    <n v="184655"/>
  </r>
  <r>
    <n v="230623"/>
    <m/>
    <s v="X193 "/>
    <s v="X193"/>
    <x v="3"/>
    <s v="UGL 552.00: NReg UGStor - Struc"/>
    <x v="1"/>
    <x v="2"/>
    <n v="0"/>
    <n v="25843698.490000013"/>
    <n v="0"/>
    <n v="0"/>
    <n v="0"/>
  </r>
  <r>
    <n v="230267"/>
    <m/>
    <s v="X190 "/>
    <s v="X190"/>
    <x v="5"/>
    <s v="UGL 552.00: NReg UGStor - Struc"/>
    <x v="1"/>
    <x v="2"/>
    <n v="0"/>
    <n v="25843698.490000013"/>
    <n v="0"/>
    <n v="0"/>
    <n v="0"/>
  </r>
  <r>
    <n v="238882"/>
    <m/>
    <s v="X195 "/>
    <s v="X195"/>
    <x v="29"/>
    <s v="UGL 552.00: NReg UGStor - Struc"/>
    <x v="1"/>
    <x v="2"/>
    <n v="22500"/>
    <n v="25843698.490000013"/>
    <n v="0"/>
    <n v="0"/>
    <n v="22500"/>
  </r>
  <r>
    <n v="229123"/>
    <m/>
    <s v="X165 "/>
    <s v="X165"/>
    <x v="9"/>
    <s v="UGL 552.00: NReg UGStor - Struc"/>
    <x v="1"/>
    <x v="2"/>
    <n v="20082"/>
    <n v="25843698.490000013"/>
    <n v="0"/>
    <n v="0"/>
    <n v="20082"/>
  </r>
  <r>
    <n v="227545"/>
    <m/>
    <s v="X153 "/>
    <s v="X153"/>
    <x v="15"/>
    <s v="UGL 552.00: NReg UGStor - Struc"/>
    <x v="1"/>
    <x v="2"/>
    <n v="4149.42"/>
    <n v="25843698.490000013"/>
    <n v="0"/>
    <n v="0"/>
    <n v="4149.42"/>
  </r>
  <r>
    <n v="239120"/>
    <m/>
    <s v="X198"/>
    <s v="X198"/>
    <x v="41"/>
    <s v="UGL 552.00: NReg UGStor - Struc"/>
    <x v="1"/>
    <x v="2"/>
    <n v="167949.78"/>
    <n v="25843698.490000013"/>
    <n v="0"/>
    <n v="0"/>
    <n v="167949.78"/>
  </r>
  <r>
    <n v="230265"/>
    <m/>
    <s v="X190 "/>
    <s v="X190"/>
    <x v="5"/>
    <s v="UGL 552.00: NReg UGStor - Struc"/>
    <x v="1"/>
    <x v="2"/>
    <n v="0"/>
    <n v="25843698.490000013"/>
    <n v="0"/>
    <n v="0"/>
    <n v="0"/>
  </r>
  <r>
    <n v="238709"/>
    <m/>
    <s v="X186"/>
    <s v="X186"/>
    <x v="2"/>
    <s v="UGL 552.00: NReg UGStor - Struc"/>
    <x v="1"/>
    <x v="2"/>
    <n v="697.55000000000007"/>
    <n v="25843698.490000013"/>
    <n v="0"/>
    <n v="0"/>
    <n v="697.55000000000007"/>
  </r>
  <r>
    <n v="230618"/>
    <m/>
    <s v="X193 "/>
    <s v="X193"/>
    <x v="3"/>
    <s v="UGL 552.00: NReg UGStor - Struc"/>
    <x v="1"/>
    <x v="2"/>
    <n v="24904.71"/>
    <n v="25843698.490000013"/>
    <n v="0"/>
    <n v="0"/>
    <n v="24904.71"/>
  </r>
  <r>
    <n v="230248"/>
    <m/>
    <s v="X190 "/>
    <s v="X190"/>
    <x v="5"/>
    <s v="UGL 552.00: NReg UGStor - Struc"/>
    <x v="1"/>
    <x v="2"/>
    <n v="0"/>
    <n v="25843698.490000013"/>
    <n v="0"/>
    <n v="0"/>
    <n v="0"/>
  </r>
  <r>
    <n v="240562"/>
    <m/>
    <s v="X186"/>
    <s v="X186"/>
    <x v="2"/>
    <s v="UGL 552.00: NReg UGStor - Struc"/>
    <x v="1"/>
    <x v="2"/>
    <n v="555.66"/>
    <n v="25843698.490000013"/>
    <n v="0"/>
    <n v="0"/>
    <n v="555.66"/>
  </r>
  <r>
    <n v="240550"/>
    <m/>
    <s v="X186"/>
    <s v="X186"/>
    <x v="2"/>
    <s v="UGL 552.00: NReg UGStor - Struc"/>
    <x v="1"/>
    <x v="2"/>
    <n v="1095.52"/>
    <n v="25843698.490000013"/>
    <n v="0"/>
    <n v="0"/>
    <n v="1095.52"/>
  </r>
  <r>
    <n v="230342"/>
    <m/>
    <s v="X191 "/>
    <s v="X191"/>
    <x v="28"/>
    <s v="UGL 552.00: NReg UGStor - Struc"/>
    <x v="1"/>
    <x v="2"/>
    <n v="0"/>
    <n v="25843698.490000013"/>
    <n v="0"/>
    <n v="0"/>
    <n v="0"/>
  </r>
  <r>
    <n v="230271"/>
    <m/>
    <s v="X190 "/>
    <s v="X190"/>
    <x v="5"/>
    <s v="UGL 552.00: NReg UGStor - Struc"/>
    <x v="1"/>
    <x v="2"/>
    <n v="0"/>
    <n v="25843698.490000013"/>
    <n v="0"/>
    <n v="0"/>
    <n v="0"/>
  </r>
  <r>
    <n v="227259"/>
    <m/>
    <s v="X148"/>
    <s v="X148"/>
    <x v="36"/>
    <s v="UGL 552.00: NReg UGStor - Struc"/>
    <x v="1"/>
    <x v="2"/>
    <n v="0"/>
    <n v="25843698.490000013"/>
    <n v="0"/>
    <n v="0"/>
    <n v="0"/>
  </r>
  <r>
    <n v="230630"/>
    <m/>
    <s v="X193 "/>
    <s v="X193"/>
    <x v="3"/>
    <s v="UGL 552.00: NReg UGStor - Struc"/>
    <x v="1"/>
    <x v="2"/>
    <n v="0"/>
    <n v="25843698.490000013"/>
    <n v="0"/>
    <n v="0"/>
    <n v="0"/>
  </r>
  <r>
    <n v="230793"/>
    <m/>
    <s v="X195 "/>
    <s v="X195"/>
    <x v="29"/>
    <s v="UGL 552.00: NReg UGStor - Struc"/>
    <x v="1"/>
    <x v="2"/>
    <n v="0"/>
    <n v="25843698.490000013"/>
    <n v="0"/>
    <n v="0"/>
    <n v="0"/>
  </r>
  <r>
    <n v="230247"/>
    <m/>
    <s v="X190 "/>
    <s v="X190"/>
    <x v="5"/>
    <s v="UGL 552.00: NReg UGStor - Struc"/>
    <x v="1"/>
    <x v="2"/>
    <n v="0"/>
    <n v="25843698.490000013"/>
    <n v="0"/>
    <n v="0"/>
    <n v="0"/>
  </r>
  <r>
    <n v="229979"/>
    <m/>
    <s v="X186"/>
    <s v="X186"/>
    <x v="2"/>
    <s v="UGL 552.00: NReg UGStor - Struc"/>
    <x v="1"/>
    <x v="2"/>
    <n v="516.32000000000005"/>
    <n v="25843698.490000013"/>
    <n v="0"/>
    <n v="0"/>
    <n v="516.32000000000005"/>
  </r>
  <r>
    <n v="85727137"/>
    <m/>
    <s v="X186"/>
    <s v="X186"/>
    <x v="2"/>
    <s v="UGL 552.00: NReg UGStor - Struc"/>
    <x v="1"/>
    <x v="2"/>
    <n v="14007.98"/>
    <n v="25843698.490000013"/>
    <n v="0"/>
    <n v="0"/>
    <n v="14007.98"/>
  </r>
  <r>
    <n v="230587"/>
    <m/>
    <s v="X193 "/>
    <s v="X193"/>
    <x v="3"/>
    <s v="UGL 552.00: NReg UGStor - Struc"/>
    <x v="1"/>
    <x v="2"/>
    <n v="42893"/>
    <n v="25843698.490000013"/>
    <n v="0"/>
    <n v="0"/>
    <n v="42893"/>
  </r>
  <r>
    <n v="239043"/>
    <m/>
    <s v="X193 "/>
    <s v="X193"/>
    <x v="3"/>
    <s v="UGL 552.00: NReg UGStor - Struc"/>
    <x v="1"/>
    <x v="2"/>
    <n v="856.49"/>
    <n v="25843698.490000013"/>
    <n v="0"/>
    <n v="0"/>
    <n v="856.49"/>
  </r>
  <r>
    <n v="227904"/>
    <m/>
    <s v="X155 "/>
    <s v="X155"/>
    <x v="7"/>
    <s v="UGL 552.00: NReg UGStor - Struc"/>
    <x v="1"/>
    <x v="2"/>
    <n v="26696"/>
    <n v="25843698.490000013"/>
    <n v="0"/>
    <n v="0"/>
    <n v="26696"/>
  </r>
  <r>
    <n v="230620"/>
    <m/>
    <s v="X193 "/>
    <s v="X193"/>
    <x v="3"/>
    <s v="UGL 552.00: NReg UGStor - Struc"/>
    <x v="1"/>
    <x v="2"/>
    <n v="12365.1"/>
    <n v="25843698.490000013"/>
    <n v="0"/>
    <n v="0"/>
    <n v="12365.1"/>
  </r>
  <r>
    <n v="230421"/>
    <m/>
    <s v="X192 "/>
    <s v="X192"/>
    <x v="27"/>
    <s v="UGL 552.00: NReg UGStor - Struc"/>
    <x v="1"/>
    <x v="2"/>
    <n v="15893"/>
    <n v="25843698.490000013"/>
    <n v="0"/>
    <n v="0"/>
    <n v="15893"/>
  </r>
  <r>
    <n v="230871"/>
    <m/>
    <s v="X196 "/>
    <s v="X196"/>
    <x v="33"/>
    <s v="UGL 552.00: NReg UGStor - Struc"/>
    <x v="1"/>
    <x v="2"/>
    <n v="0"/>
    <n v="25843698.490000013"/>
    <n v="0"/>
    <n v="0"/>
    <n v="0"/>
  </r>
  <r>
    <n v="230346"/>
    <m/>
    <s v="X191 "/>
    <s v="X191"/>
    <x v="28"/>
    <s v="UGL 552.00: NReg UGStor - Struc"/>
    <x v="1"/>
    <x v="2"/>
    <n v="0"/>
    <n v="25843698.490000013"/>
    <n v="0"/>
    <n v="0"/>
    <n v="0"/>
  </r>
  <r>
    <n v="230229"/>
    <m/>
    <s v="X190 "/>
    <s v="X190"/>
    <x v="5"/>
    <s v="UGL 552.00: NReg UGStor - Struc"/>
    <x v="1"/>
    <x v="2"/>
    <n v="0"/>
    <n v="25843698.490000013"/>
    <n v="0"/>
    <n v="0"/>
    <n v="0"/>
  </r>
  <r>
    <n v="230788"/>
    <m/>
    <s v="X195 "/>
    <s v="X195"/>
    <x v="29"/>
    <s v="UGL 552.00: NReg UGStor - Struc"/>
    <x v="1"/>
    <x v="2"/>
    <n v="0"/>
    <n v="25843698.490000013"/>
    <n v="0"/>
    <n v="0"/>
    <n v="0"/>
  </r>
  <r>
    <n v="230784"/>
    <m/>
    <s v="X195 "/>
    <s v="X195"/>
    <x v="29"/>
    <s v="UGL 552.00: NReg UGStor - Struc"/>
    <x v="1"/>
    <x v="2"/>
    <n v="0"/>
    <n v="25843698.490000013"/>
    <n v="0"/>
    <n v="0"/>
    <n v="0"/>
  </r>
  <r>
    <n v="227388"/>
    <m/>
    <s v="X152 "/>
    <s v="X152"/>
    <x v="4"/>
    <s v="UGL 552.00: NReg UGStor - Struc"/>
    <x v="1"/>
    <x v="2"/>
    <n v="108702.01000000001"/>
    <n v="25843698.490000013"/>
    <n v="0"/>
    <n v="0"/>
    <n v="108702.01000000001"/>
  </r>
  <r>
    <n v="230251"/>
    <m/>
    <s v="X190 "/>
    <s v="X190"/>
    <x v="5"/>
    <s v="UGL 552.00: NReg UGStor - Struc"/>
    <x v="1"/>
    <x v="2"/>
    <n v="0"/>
    <n v="25843698.490000013"/>
    <n v="0"/>
    <n v="0"/>
    <n v="0"/>
  </r>
  <r>
    <n v="240536"/>
    <m/>
    <s v="X186"/>
    <s v="X186"/>
    <x v="2"/>
    <s v="UGL 552.00: NReg UGStor - Struc"/>
    <x v="1"/>
    <x v="2"/>
    <n v="139951.61000000002"/>
    <n v="25843698.490000013"/>
    <n v="0"/>
    <n v="0"/>
    <n v="139951.61000000002"/>
  </r>
  <r>
    <n v="228325"/>
    <m/>
    <s v="X158 "/>
    <s v="X158"/>
    <x v="31"/>
    <s v="UGL 553.00: NReg UGStor - Wells"/>
    <x v="1"/>
    <x v="3"/>
    <n v="4978.62"/>
    <n v="96358732.469999984"/>
    <n v="0"/>
    <n v="0"/>
    <n v="4978.62"/>
  </r>
  <r>
    <n v="227760"/>
    <m/>
    <s v="X154 "/>
    <s v="X154"/>
    <x v="13"/>
    <s v="UGL 553.00: NReg UGStor - Wells"/>
    <x v="1"/>
    <x v="3"/>
    <n v="72379.600000000006"/>
    <n v="96358732.469999984"/>
    <n v="0"/>
    <n v="0"/>
    <n v="72379.600000000006"/>
  </r>
  <r>
    <n v="229541"/>
    <m/>
    <s v="X169 "/>
    <s v="X169"/>
    <x v="12"/>
    <s v="UGL 553.00: NReg UGStor - Wells"/>
    <x v="1"/>
    <x v="3"/>
    <n v="2000.3300000000002"/>
    <n v="96358732.469999984"/>
    <n v="0"/>
    <n v="0"/>
    <n v="2000.3300000000002"/>
  </r>
  <r>
    <n v="229132"/>
    <m/>
    <s v="X165 "/>
    <s v="X165"/>
    <x v="9"/>
    <s v="UGL 553.00: NReg UGStor - Wells"/>
    <x v="1"/>
    <x v="3"/>
    <n v="80633"/>
    <n v="96358732.469999984"/>
    <n v="0"/>
    <n v="0"/>
    <n v="80633"/>
  </r>
  <r>
    <n v="228078"/>
    <m/>
    <s v="X156 "/>
    <s v="X156"/>
    <x v="14"/>
    <s v="UGL 553.00: NReg UGStor - Wells"/>
    <x v="1"/>
    <x v="3"/>
    <n v="0"/>
    <n v="96358732.469999984"/>
    <n v="0"/>
    <n v="0"/>
    <n v="0"/>
  </r>
  <r>
    <n v="239492"/>
    <m/>
    <s v="X160 "/>
    <s v="X160"/>
    <x v="16"/>
    <s v="UGL 553.00: NReg UGStor - Wells"/>
    <x v="1"/>
    <x v="3"/>
    <n v="1268.3700000000001"/>
    <n v="96358732.469999984"/>
    <n v="0"/>
    <n v="0"/>
    <n v="1268.3700000000001"/>
  </r>
  <r>
    <n v="228832"/>
    <m/>
    <s v="X163 "/>
    <s v="X163"/>
    <x v="17"/>
    <s v="UGL 553.00: NReg UGStor - Wells"/>
    <x v="1"/>
    <x v="3"/>
    <n v="0"/>
    <n v="96358732.469999984"/>
    <n v="0"/>
    <n v="0"/>
    <n v="0"/>
  </r>
  <r>
    <n v="229445"/>
    <m/>
    <s v="X168 "/>
    <s v="X168"/>
    <x v="21"/>
    <s v="UGL 553.00: NReg UGStor - Wells"/>
    <x v="1"/>
    <x v="3"/>
    <n v="0"/>
    <n v="96358732.469999984"/>
    <n v="0"/>
    <n v="0"/>
    <n v="0"/>
  </r>
  <r>
    <n v="228397"/>
    <m/>
    <s v="X159 "/>
    <s v="X159"/>
    <x v="23"/>
    <s v="UGL 553.00: NReg UGStor - Wells"/>
    <x v="1"/>
    <x v="3"/>
    <n v="0"/>
    <n v="96358732.469999984"/>
    <n v="0"/>
    <n v="0"/>
    <n v="0"/>
  </r>
  <r>
    <n v="229188"/>
    <m/>
    <s v="X165 "/>
    <s v="X165"/>
    <x v="9"/>
    <s v="UGL 553.00: NReg UGStor - Wells"/>
    <x v="1"/>
    <x v="3"/>
    <n v="0"/>
    <n v="96358732.469999984"/>
    <n v="0"/>
    <n v="0"/>
    <n v="0"/>
  </r>
  <r>
    <n v="238453"/>
    <m/>
    <s v="X163 "/>
    <s v="X163"/>
    <x v="17"/>
    <s v="UGL 553.00: NReg UGStor - Wells"/>
    <x v="1"/>
    <x v="3"/>
    <n v="156565"/>
    <n v="96358732.469999984"/>
    <n v="0"/>
    <n v="0"/>
    <n v="156565"/>
  </r>
  <r>
    <n v="84279848"/>
    <m/>
    <s v="X158 "/>
    <s v="X158"/>
    <x v="31"/>
    <s v="UGL 553.00: NReg UGStor - Wells"/>
    <x v="1"/>
    <x v="3"/>
    <n v="275716.53000000003"/>
    <n v="96358732.469999984"/>
    <n v="0"/>
    <n v="0"/>
    <n v="275716.53000000003"/>
  </r>
  <r>
    <n v="238461"/>
    <m/>
    <s v="X167 "/>
    <s v="X167"/>
    <x v="6"/>
    <s v="UGL 553.00: NReg UGStor - Wells"/>
    <x v="1"/>
    <x v="3"/>
    <n v="10542"/>
    <n v="96358732.469999984"/>
    <n v="0"/>
    <n v="0"/>
    <n v="10542"/>
  </r>
  <r>
    <n v="239583"/>
    <m/>
    <s v="X165 "/>
    <s v="X165"/>
    <x v="9"/>
    <s v="UGL 553.00: NReg UGStor - Wells"/>
    <x v="1"/>
    <x v="3"/>
    <n v="149064.71"/>
    <n v="96358732.469999984"/>
    <n v="0"/>
    <n v="0"/>
    <n v="149064.71"/>
  </r>
  <r>
    <n v="227592"/>
    <m/>
    <s v="X153 "/>
    <s v="X153"/>
    <x v="15"/>
    <s v="UGL 553.00: NReg UGStor - Wells"/>
    <x v="1"/>
    <x v="3"/>
    <n v="4621.5200000000004"/>
    <n v="96358732.469999984"/>
    <n v="0"/>
    <n v="0"/>
    <n v="4621.5200000000004"/>
  </r>
  <r>
    <n v="229526"/>
    <m/>
    <s v="X169 "/>
    <s v="X169"/>
    <x v="12"/>
    <s v="UGL 553.00: NReg UGStor - Wells"/>
    <x v="1"/>
    <x v="3"/>
    <n v="136521"/>
    <n v="96358732.469999984"/>
    <n v="0"/>
    <n v="0"/>
    <n v="136521"/>
  </r>
  <r>
    <n v="238728"/>
    <m/>
    <s v="X168 "/>
    <s v="X168"/>
    <x v="21"/>
    <s v="UGL 553.00: NReg UGStor - Wells"/>
    <x v="1"/>
    <x v="3"/>
    <n v="15116"/>
    <n v="96358732.469999984"/>
    <n v="0"/>
    <n v="0"/>
    <n v="15116"/>
  </r>
  <r>
    <n v="228566"/>
    <m/>
    <s v="X160 "/>
    <s v="X160"/>
    <x v="16"/>
    <s v="UGL 553.00: NReg UGStor - Wells"/>
    <x v="1"/>
    <x v="3"/>
    <n v="0"/>
    <n v="96358732.469999984"/>
    <n v="0"/>
    <n v="0"/>
    <n v="0"/>
  </r>
  <r>
    <n v="228692"/>
    <m/>
    <s v="X162 "/>
    <s v="X162"/>
    <x v="18"/>
    <s v="UGL 553.00: NReg UGStor - Wells"/>
    <x v="1"/>
    <x v="3"/>
    <n v="5151"/>
    <n v="96358732.469999984"/>
    <n v="0"/>
    <n v="0"/>
    <n v="5151"/>
  </r>
  <r>
    <n v="227754"/>
    <m/>
    <s v="X154 "/>
    <s v="X154"/>
    <x v="13"/>
    <s v="UGL 553.00: NReg UGStor - Wells"/>
    <x v="1"/>
    <x v="3"/>
    <n v="2174"/>
    <n v="96358732.469999984"/>
    <n v="0"/>
    <n v="0"/>
    <n v="2174"/>
  </r>
  <r>
    <n v="228556"/>
    <m/>
    <s v="X160 "/>
    <s v="X160"/>
    <x v="16"/>
    <s v="UGL 553.00: NReg UGStor - Wells"/>
    <x v="1"/>
    <x v="3"/>
    <n v="0"/>
    <n v="96358732.469999984"/>
    <n v="0"/>
    <n v="0"/>
    <n v="0"/>
  </r>
  <r>
    <n v="239541"/>
    <m/>
    <s v="X163 "/>
    <s v="X163"/>
    <x v="17"/>
    <s v="UGL 553.00: NReg UGStor - Wells"/>
    <x v="1"/>
    <x v="3"/>
    <n v="93527"/>
    <n v="96358732.469999984"/>
    <n v="0"/>
    <n v="0"/>
    <n v="93527"/>
  </r>
  <r>
    <n v="228317"/>
    <m/>
    <s v="X158 "/>
    <s v="X158"/>
    <x v="31"/>
    <s v="UGL 553.00: NReg UGStor - Wells"/>
    <x v="1"/>
    <x v="3"/>
    <n v="2463"/>
    <n v="96358732.469999984"/>
    <n v="0"/>
    <n v="0"/>
    <n v="2463"/>
  </r>
  <r>
    <n v="239607"/>
    <m/>
    <s v="X167 "/>
    <s v="X167"/>
    <x v="6"/>
    <s v="UGL 553.00: NReg UGStor - Wells"/>
    <x v="1"/>
    <x v="3"/>
    <n v="78734.19"/>
    <n v="96358732.469999984"/>
    <n v="0"/>
    <n v="0"/>
    <n v="78734.19"/>
  </r>
  <r>
    <n v="229363"/>
    <m/>
    <s v="X167 "/>
    <s v="X167"/>
    <x v="6"/>
    <s v="UGL 553.00: NReg UGStor - Wells"/>
    <x v="1"/>
    <x v="3"/>
    <n v="0"/>
    <n v="96358732.469999984"/>
    <n v="0"/>
    <n v="0"/>
    <n v="0"/>
  </r>
  <r>
    <n v="239602"/>
    <m/>
    <s v="X167 "/>
    <s v="X167"/>
    <x v="6"/>
    <s v="UGL 553.00: NReg UGStor - Wells"/>
    <x v="1"/>
    <x v="3"/>
    <n v="78734.2"/>
    <n v="96358732.469999984"/>
    <n v="0"/>
    <n v="0"/>
    <n v="78734.2"/>
  </r>
  <r>
    <n v="239435"/>
    <m/>
    <s v="X156 "/>
    <s v="X156"/>
    <x v="14"/>
    <s v="UGL 553.00: NReg UGStor - Wells"/>
    <x v="1"/>
    <x v="3"/>
    <n v="2306.56"/>
    <n v="96358732.469999984"/>
    <n v="0"/>
    <n v="0"/>
    <n v="2306.56"/>
  </r>
  <r>
    <n v="240777"/>
    <m/>
    <s v="X159 "/>
    <s v="X159"/>
    <x v="23"/>
    <s v="UGL 553.00: NReg UGStor - Wells"/>
    <x v="1"/>
    <x v="3"/>
    <n v="125861.79000000001"/>
    <n v="96358732.469999984"/>
    <n v="0"/>
    <n v="0"/>
    <n v="125861.79000000001"/>
  </r>
  <r>
    <n v="239489"/>
    <m/>
    <s v="X157 "/>
    <s v="X157"/>
    <x v="10"/>
    <s v="UGL 553.00: NReg UGStor - Wells"/>
    <x v="1"/>
    <x v="3"/>
    <n v="0"/>
    <n v="96358732.469999984"/>
    <n v="0"/>
    <n v="0"/>
    <n v="0"/>
  </r>
  <r>
    <n v="229195"/>
    <m/>
    <s v="X165 "/>
    <s v="X165"/>
    <x v="9"/>
    <s v="UGL 553.00: NReg UGStor - Wells"/>
    <x v="1"/>
    <x v="3"/>
    <n v="0"/>
    <n v="96358732.469999984"/>
    <n v="0"/>
    <n v="0"/>
    <n v="0"/>
  </r>
  <r>
    <n v="240197"/>
    <m/>
    <s v="X165 "/>
    <s v="X165"/>
    <x v="9"/>
    <s v="UGL 553.00: NReg UGStor - Wells"/>
    <x v="1"/>
    <x v="3"/>
    <n v="10598.47"/>
    <n v="96358732.469999984"/>
    <n v="0"/>
    <n v="0"/>
    <n v="10598.47"/>
  </r>
  <r>
    <n v="229175"/>
    <m/>
    <s v="X165 "/>
    <s v="X165"/>
    <x v="9"/>
    <s v="UGL 553.00: NReg UGStor - Wells"/>
    <x v="1"/>
    <x v="3"/>
    <n v="0"/>
    <n v="96358732.469999984"/>
    <n v="0"/>
    <n v="0"/>
    <n v="0"/>
  </r>
  <r>
    <n v="239589"/>
    <m/>
    <s v="X165 "/>
    <s v="X165"/>
    <x v="9"/>
    <s v="UGL 553.00: NReg UGStor - Wells"/>
    <x v="1"/>
    <x v="3"/>
    <n v="149064.71"/>
    <n v="96358732.469999984"/>
    <n v="0"/>
    <n v="0"/>
    <n v="149064.71"/>
  </r>
  <r>
    <n v="227398"/>
    <m/>
    <s v="X152 "/>
    <s v="X152"/>
    <x v="4"/>
    <s v="UGL 553.00: NReg UGStor - Wells"/>
    <x v="1"/>
    <x v="3"/>
    <n v="66401"/>
    <n v="96358732.469999984"/>
    <n v="0"/>
    <n v="0"/>
    <n v="66401"/>
  </r>
  <r>
    <n v="238720"/>
    <m/>
    <s v="X154 "/>
    <s v="X154"/>
    <x v="13"/>
    <s v="UGL 553.00: NReg UGStor - Wells"/>
    <x v="1"/>
    <x v="3"/>
    <n v="123611.87"/>
    <n v="96358732.469999984"/>
    <n v="0"/>
    <n v="0"/>
    <n v="123611.87"/>
  </r>
  <r>
    <n v="239416"/>
    <m/>
    <s v="X156 "/>
    <s v="X156"/>
    <x v="14"/>
    <s v="UGL 553.00: NReg UGStor - Wells"/>
    <x v="1"/>
    <x v="3"/>
    <n v="26814.46"/>
    <n v="96358732.469999984"/>
    <n v="0"/>
    <n v="0"/>
    <n v="26814.46"/>
  </r>
  <r>
    <n v="239413"/>
    <m/>
    <s v="X156 "/>
    <s v="X156"/>
    <x v="14"/>
    <s v="UGL 553.00: NReg UGStor - Wells"/>
    <x v="1"/>
    <x v="3"/>
    <n v="56654.98"/>
    <n v="96358732.469999984"/>
    <n v="0"/>
    <n v="0"/>
    <n v="56654.98"/>
  </r>
  <r>
    <n v="238457"/>
    <m/>
    <s v="X163 "/>
    <s v="X163"/>
    <x v="17"/>
    <s v="UGL 553.00: NReg UGStor - Wells"/>
    <x v="1"/>
    <x v="3"/>
    <n v="107795"/>
    <n v="96358732.469999984"/>
    <n v="0"/>
    <n v="0"/>
    <n v="107795"/>
  </r>
  <r>
    <n v="239551"/>
    <m/>
    <s v="X163 "/>
    <s v="X163"/>
    <x v="17"/>
    <s v="UGL 553.00: NReg UGStor - Wells"/>
    <x v="1"/>
    <x v="3"/>
    <n v="139665.04999999999"/>
    <n v="96358732.469999984"/>
    <n v="0"/>
    <n v="0"/>
    <n v="139665.04999999999"/>
  </r>
  <r>
    <n v="239626"/>
    <m/>
    <s v="X170 "/>
    <s v="X170"/>
    <x v="0"/>
    <s v="UGL 553.00: NReg UGStor - Wells"/>
    <x v="1"/>
    <x v="3"/>
    <n v="125097"/>
    <n v="96358732.469999984"/>
    <n v="0"/>
    <n v="0"/>
    <n v="125097"/>
  </r>
  <r>
    <n v="239501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9352"/>
    <m/>
    <s v="X167 "/>
    <s v="X167"/>
    <x v="6"/>
    <s v="UGL 553.00: NReg UGStor - Wells"/>
    <x v="1"/>
    <x v="3"/>
    <n v="0"/>
    <n v="96358732.469999984"/>
    <n v="0"/>
    <n v="0"/>
    <n v="0"/>
  </r>
  <r>
    <n v="240756"/>
    <m/>
    <s v="X159 "/>
    <s v="X159"/>
    <x v="23"/>
    <s v="UGL 553.00: NReg UGStor - Wells"/>
    <x v="1"/>
    <x v="3"/>
    <n v="12538.91"/>
    <n v="96358732.469999984"/>
    <n v="0"/>
    <n v="0"/>
    <n v="12538.91"/>
  </r>
  <r>
    <n v="228333"/>
    <m/>
    <s v="X158 "/>
    <s v="X158"/>
    <x v="31"/>
    <s v="UGL 553.00: NReg UGStor - Wells"/>
    <x v="1"/>
    <x v="3"/>
    <n v="29528.080000000002"/>
    <n v="96358732.469999984"/>
    <n v="0"/>
    <n v="0"/>
    <n v="29528.080000000002"/>
  </r>
  <r>
    <n v="228326"/>
    <m/>
    <s v="X158 "/>
    <s v="X158"/>
    <x v="31"/>
    <s v="UGL 553.00: NReg UGStor - Wells"/>
    <x v="1"/>
    <x v="3"/>
    <n v="4978.62"/>
    <n v="96358732.469999984"/>
    <n v="0"/>
    <n v="0"/>
    <n v="4978.62"/>
  </r>
  <r>
    <n v="228549"/>
    <m/>
    <s v="X160 "/>
    <s v="X160"/>
    <x v="16"/>
    <s v="UGL 553.00: NReg UGStor - Wells"/>
    <x v="1"/>
    <x v="3"/>
    <n v="0"/>
    <n v="96358732.469999984"/>
    <n v="0"/>
    <n v="0"/>
    <n v="0"/>
  </r>
  <r>
    <n v="239596"/>
    <m/>
    <s v="X165 "/>
    <s v="X165"/>
    <x v="9"/>
    <s v="UGL 553.00: NReg UGStor - Wells"/>
    <x v="1"/>
    <x v="3"/>
    <n v="83422.73"/>
    <n v="96358732.469999984"/>
    <n v="0"/>
    <n v="0"/>
    <n v="83422.73"/>
  </r>
  <r>
    <n v="228077"/>
    <m/>
    <s v="X156 "/>
    <s v="X156"/>
    <x v="14"/>
    <s v="UGL 553.00: NReg UGStor - Wells"/>
    <x v="1"/>
    <x v="3"/>
    <n v="0"/>
    <n v="96358732.469999984"/>
    <n v="0"/>
    <n v="0"/>
    <n v="0"/>
  </r>
  <r>
    <n v="240744"/>
    <m/>
    <s v="X159 "/>
    <s v="X159"/>
    <x v="23"/>
    <s v="UGL 553.00: NReg UGStor - Wells"/>
    <x v="1"/>
    <x v="3"/>
    <n v="2238.04"/>
    <n v="96358732.469999984"/>
    <n v="0"/>
    <n v="0"/>
    <n v="2238.04"/>
  </r>
  <r>
    <n v="85606698"/>
    <m/>
    <s v="X163 "/>
    <s v="X163"/>
    <x v="17"/>
    <s v="UGL 553.00: NReg UGStor - Wells"/>
    <x v="1"/>
    <x v="3"/>
    <n v="5810.87"/>
    <n v="96358732.469999984"/>
    <n v="0"/>
    <n v="0"/>
    <n v="5810.87"/>
  </r>
  <r>
    <n v="228969"/>
    <m/>
    <s v="X164 "/>
    <s v="X164"/>
    <x v="8"/>
    <s v="UGL 553.00: NReg UGStor - Wells"/>
    <x v="1"/>
    <x v="3"/>
    <n v="147644.41"/>
    <n v="96358732.469999984"/>
    <n v="0"/>
    <n v="0"/>
    <n v="147644.41"/>
  </r>
  <r>
    <n v="229651"/>
    <m/>
    <s v="X170 "/>
    <s v="X170"/>
    <x v="0"/>
    <s v="UGL 553.00: NReg UGStor - Wells"/>
    <x v="1"/>
    <x v="3"/>
    <n v="0"/>
    <n v="96358732.469999984"/>
    <n v="0"/>
    <n v="0"/>
    <n v="0"/>
  </r>
  <r>
    <n v="228708"/>
    <m/>
    <s v="X162 "/>
    <s v="X162"/>
    <x v="18"/>
    <s v="UGL 553.00: NReg UGStor - Wells"/>
    <x v="1"/>
    <x v="3"/>
    <n v="0"/>
    <n v="96358732.469999984"/>
    <n v="0"/>
    <n v="0"/>
    <n v="0"/>
  </r>
  <r>
    <n v="229191"/>
    <m/>
    <s v="X165 "/>
    <s v="X165"/>
    <x v="9"/>
    <s v="UGL 553.00: NReg UGStor - Wells"/>
    <x v="1"/>
    <x v="3"/>
    <n v="570.16"/>
    <n v="96358732.469999984"/>
    <n v="0"/>
    <n v="0"/>
    <n v="570.16"/>
  </r>
  <r>
    <n v="239624"/>
    <m/>
    <s v="X170 "/>
    <s v="X170"/>
    <x v="0"/>
    <s v="UGL 553.00: NReg UGStor - Wells"/>
    <x v="1"/>
    <x v="3"/>
    <n v="72692.740000000005"/>
    <n v="96358732.469999984"/>
    <n v="0"/>
    <n v="0"/>
    <n v="72692.740000000005"/>
  </r>
  <r>
    <n v="240783"/>
    <m/>
    <s v="X159 "/>
    <s v="X159"/>
    <x v="23"/>
    <s v="UGL 553.00: NReg UGStor - Wells"/>
    <x v="1"/>
    <x v="3"/>
    <n v="149652"/>
    <n v="96358732.469999984"/>
    <n v="0"/>
    <n v="0"/>
    <n v="149652"/>
  </r>
  <r>
    <n v="229182"/>
    <m/>
    <s v="X165 "/>
    <s v="X165"/>
    <x v="9"/>
    <s v="UGL 553.00: NReg UGStor - Wells"/>
    <x v="1"/>
    <x v="3"/>
    <n v="0"/>
    <n v="96358732.469999984"/>
    <n v="0"/>
    <n v="0"/>
    <n v="0"/>
  </r>
  <r>
    <n v="239381"/>
    <m/>
    <s v="X148"/>
    <s v="X148"/>
    <x v="36"/>
    <s v="UGL 553.00: NReg UGStor - Wells"/>
    <x v="1"/>
    <x v="3"/>
    <n v="63453.97"/>
    <n v="96358732.469999984"/>
    <n v="0"/>
    <n v="0"/>
    <n v="63453.97"/>
  </r>
  <r>
    <n v="227405"/>
    <m/>
    <s v="X152 "/>
    <s v="X152"/>
    <x v="4"/>
    <s v="UGL 553.00: NReg UGStor - Wells"/>
    <x v="1"/>
    <x v="3"/>
    <n v="2921.43"/>
    <n v="96358732.469999984"/>
    <n v="0"/>
    <n v="0"/>
    <n v="2921.43"/>
  </r>
  <r>
    <n v="240750"/>
    <m/>
    <s v="X159 "/>
    <s v="X159"/>
    <x v="23"/>
    <s v="UGL 553.00: NReg UGStor - Wells"/>
    <x v="1"/>
    <x v="3"/>
    <n v="4387.3900000000003"/>
    <n v="96358732.469999984"/>
    <n v="0"/>
    <n v="0"/>
    <n v="4387.3900000000003"/>
  </r>
  <r>
    <n v="227742"/>
    <m/>
    <s v="X154 "/>
    <s v="X154"/>
    <x v="13"/>
    <s v="UGL 553.00: NReg UGStor - Wells"/>
    <x v="1"/>
    <x v="3"/>
    <n v="120765"/>
    <n v="96358732.469999984"/>
    <n v="0"/>
    <n v="0"/>
    <n v="120765"/>
  </r>
  <r>
    <n v="228544"/>
    <m/>
    <s v="X160 "/>
    <s v="X160"/>
    <x v="16"/>
    <s v="UGL 553.00: NReg UGStor - Wells"/>
    <x v="1"/>
    <x v="3"/>
    <n v="21067.99"/>
    <n v="96358732.469999984"/>
    <n v="0"/>
    <n v="0"/>
    <n v="21067.99"/>
  </r>
  <r>
    <n v="228198"/>
    <m/>
    <s v="X157 "/>
    <s v="X157"/>
    <x v="10"/>
    <s v="UGL 553.00: NReg UGStor - Wells"/>
    <x v="1"/>
    <x v="3"/>
    <n v="0"/>
    <n v="96358732.469999984"/>
    <n v="0"/>
    <n v="0"/>
    <n v="0"/>
  </r>
  <r>
    <n v="228568"/>
    <m/>
    <s v="X160 "/>
    <s v="X160"/>
    <x v="16"/>
    <s v="UGL 553.00: NReg UGStor - Wells"/>
    <x v="1"/>
    <x v="3"/>
    <n v="0"/>
    <n v="96358732.469999984"/>
    <n v="0"/>
    <n v="0"/>
    <n v="0"/>
  </r>
  <r>
    <n v="229145"/>
    <m/>
    <s v="X165 "/>
    <s v="X165"/>
    <x v="9"/>
    <s v="UGL 553.00: NReg UGStor - Wells"/>
    <x v="1"/>
    <x v="3"/>
    <n v="7110"/>
    <n v="96358732.469999984"/>
    <n v="0"/>
    <n v="0"/>
    <n v="7110"/>
  </r>
  <r>
    <n v="228412"/>
    <m/>
    <s v="X159 "/>
    <s v="X159"/>
    <x v="23"/>
    <s v="UGL 553.00: NReg UGStor - Wells"/>
    <x v="1"/>
    <x v="3"/>
    <n v="0"/>
    <n v="96358732.469999984"/>
    <n v="0"/>
    <n v="0"/>
    <n v="0"/>
  </r>
  <r>
    <n v="238444"/>
    <m/>
    <s v="X157 "/>
    <s v="X157"/>
    <x v="10"/>
    <s v="UGL 553.00: NReg UGStor - Wells"/>
    <x v="1"/>
    <x v="3"/>
    <n v="67670"/>
    <n v="96358732.469999984"/>
    <n v="0"/>
    <n v="0"/>
    <n v="67670"/>
  </r>
  <r>
    <n v="236464"/>
    <m/>
    <s v="X163 "/>
    <s v="X163"/>
    <x v="17"/>
    <s v="UGL 553.00: NReg UGStor - Wells"/>
    <x v="1"/>
    <x v="3"/>
    <n v="38322.76"/>
    <n v="96358732.469999984"/>
    <n v="0"/>
    <n v="0"/>
    <n v="38322.76"/>
  </r>
  <r>
    <n v="227936"/>
    <m/>
    <s v="X155 "/>
    <s v="X155"/>
    <x v="7"/>
    <s v="UGL 553.00: NReg UGStor - Wells"/>
    <x v="1"/>
    <x v="3"/>
    <n v="90483.430000000008"/>
    <n v="96358732.469999984"/>
    <n v="0"/>
    <n v="0"/>
    <n v="90483.430000000008"/>
  </r>
  <r>
    <n v="227758"/>
    <m/>
    <s v="X154 "/>
    <s v="X154"/>
    <x v="13"/>
    <s v="UGL 553.00: NReg UGStor - Wells"/>
    <x v="1"/>
    <x v="3"/>
    <n v="2443"/>
    <n v="96358732.469999984"/>
    <n v="0"/>
    <n v="0"/>
    <n v="2443"/>
  </r>
  <r>
    <n v="239547"/>
    <m/>
    <s v="X163 "/>
    <s v="X163"/>
    <x v="17"/>
    <s v="UGL 553.00: NReg UGStor - Wells"/>
    <x v="1"/>
    <x v="3"/>
    <n v="6757.04"/>
    <n v="96358732.469999984"/>
    <n v="0"/>
    <n v="0"/>
    <n v="6757.04"/>
  </r>
  <r>
    <n v="239549"/>
    <m/>
    <s v="X163 "/>
    <s v="X163"/>
    <x v="17"/>
    <s v="UGL 553.00: NReg UGStor - Wells"/>
    <x v="1"/>
    <x v="3"/>
    <n v="139665.04999999999"/>
    <n v="96358732.469999984"/>
    <n v="0"/>
    <n v="0"/>
    <n v="139665.04999999999"/>
  </r>
  <r>
    <n v="239409"/>
    <m/>
    <s v="X156 "/>
    <s v="X156"/>
    <x v="14"/>
    <s v="UGL 553.00: NReg UGStor - Wells"/>
    <x v="1"/>
    <x v="3"/>
    <n v="56655.040000000001"/>
    <n v="96358732.469999984"/>
    <n v="0"/>
    <n v="0"/>
    <n v="56655.040000000001"/>
  </r>
  <r>
    <n v="229653"/>
    <m/>
    <s v="X170 "/>
    <s v="X170"/>
    <x v="0"/>
    <s v="UGL 553.00: NReg UGStor - Wells"/>
    <x v="1"/>
    <x v="3"/>
    <n v="0"/>
    <n v="96358732.469999984"/>
    <n v="0"/>
    <n v="0"/>
    <n v="0"/>
  </r>
  <r>
    <n v="239522"/>
    <m/>
    <s v="X162 "/>
    <s v="X162"/>
    <x v="18"/>
    <s v="UGL 553.00: NReg UGStor - Wells"/>
    <x v="1"/>
    <x v="3"/>
    <n v="19118.28"/>
    <n v="96358732.469999984"/>
    <n v="0"/>
    <n v="0"/>
    <n v="19118.28"/>
  </r>
  <r>
    <n v="229539"/>
    <m/>
    <s v="X169 "/>
    <s v="X169"/>
    <x v="12"/>
    <s v="UGL 553.00: NReg UGStor - Wells"/>
    <x v="1"/>
    <x v="3"/>
    <n v="19682"/>
    <n v="96358732.469999984"/>
    <n v="0"/>
    <n v="0"/>
    <n v="19682"/>
  </r>
  <r>
    <n v="227123"/>
    <m/>
    <s v="X139 "/>
    <s v="X139"/>
    <x v="19"/>
    <s v="UGL 553.00: NReg UGStor - Wells"/>
    <x v="1"/>
    <x v="3"/>
    <n v="54954"/>
    <n v="96358732.469999984"/>
    <n v="0"/>
    <n v="0"/>
    <n v="54954"/>
  </r>
  <r>
    <n v="228864"/>
    <m/>
    <s v="X163 "/>
    <s v="X163"/>
    <x v="17"/>
    <s v="UGL 553.00: NReg UGStor - Wells"/>
    <x v="1"/>
    <x v="3"/>
    <n v="0"/>
    <n v="96358732.469999984"/>
    <n v="0"/>
    <n v="0"/>
    <n v="0"/>
  </r>
  <r>
    <n v="239498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8833"/>
    <m/>
    <s v="X163 "/>
    <s v="X163"/>
    <x v="17"/>
    <s v="UGL 553.00: NReg UGStor - Wells"/>
    <x v="1"/>
    <x v="3"/>
    <n v="0"/>
    <n v="96358732.469999984"/>
    <n v="0"/>
    <n v="0"/>
    <n v="0"/>
  </r>
  <r>
    <n v="239517"/>
    <m/>
    <s v="X162 "/>
    <s v="X162"/>
    <x v="18"/>
    <s v="UGL 553.00: NReg UGStor - Wells"/>
    <x v="1"/>
    <x v="3"/>
    <n v="7592.21"/>
    <n v="96358732.469999984"/>
    <n v="0"/>
    <n v="0"/>
    <n v="7592.21"/>
  </r>
  <r>
    <n v="239447"/>
    <m/>
    <s v="X157 "/>
    <s v="X157"/>
    <x v="10"/>
    <s v="UGL 553.00: NReg UGStor - Wells"/>
    <x v="1"/>
    <x v="3"/>
    <n v="21067.99"/>
    <n v="96358732.469999984"/>
    <n v="0"/>
    <n v="0"/>
    <n v="21067.99"/>
  </r>
  <r>
    <n v="239604"/>
    <m/>
    <s v="X167 "/>
    <s v="X167"/>
    <x v="6"/>
    <s v="UGL 553.00: NReg UGStor - Wells"/>
    <x v="1"/>
    <x v="3"/>
    <n v="78734.2"/>
    <n v="96358732.469999984"/>
    <n v="0"/>
    <n v="0"/>
    <n v="78734.2"/>
  </r>
  <r>
    <n v="238462"/>
    <m/>
    <s v="X167 "/>
    <s v="X167"/>
    <x v="6"/>
    <s v="UGL 553.00: NReg UGStor - Wells"/>
    <x v="1"/>
    <x v="3"/>
    <n v="163410"/>
    <n v="96358732.469999984"/>
    <n v="0"/>
    <n v="0"/>
    <n v="163410"/>
  </r>
  <r>
    <n v="228574"/>
    <m/>
    <s v="X160 "/>
    <s v="X160"/>
    <x v="16"/>
    <s v="UGL 553.00: NReg UGStor - Wells"/>
    <x v="1"/>
    <x v="3"/>
    <n v="11719.960000000001"/>
    <n v="96358732.469999984"/>
    <n v="0"/>
    <n v="0"/>
    <n v="11719.960000000001"/>
  </r>
  <r>
    <n v="228401"/>
    <m/>
    <s v="X159 "/>
    <s v="X159"/>
    <x v="23"/>
    <s v="UGL 553.00: NReg UGStor - Wells"/>
    <x v="1"/>
    <x v="3"/>
    <n v="0"/>
    <n v="96358732.469999984"/>
    <n v="0"/>
    <n v="0"/>
    <n v="0"/>
  </r>
  <r>
    <n v="239520"/>
    <m/>
    <s v="X162 "/>
    <s v="X162"/>
    <x v="18"/>
    <s v="UGL 553.00: NReg UGStor - Wells"/>
    <x v="1"/>
    <x v="3"/>
    <n v="19114.41"/>
    <n v="96358732.469999984"/>
    <n v="0"/>
    <n v="0"/>
    <n v="19114.41"/>
  </r>
  <r>
    <n v="239617"/>
    <m/>
    <s v="X168 "/>
    <s v="X168"/>
    <x v="21"/>
    <s v="UGL 553.00: NReg UGStor - Wells"/>
    <x v="1"/>
    <x v="3"/>
    <n v="4978.62"/>
    <n v="96358732.469999984"/>
    <n v="0"/>
    <n v="0"/>
    <n v="4978.62"/>
  </r>
  <r>
    <n v="228685"/>
    <m/>
    <s v="X162 "/>
    <s v="X162"/>
    <x v="18"/>
    <s v="UGL 553.00: NReg UGStor - Wells"/>
    <x v="1"/>
    <x v="3"/>
    <n v="129320.93000000001"/>
    <n v="96358732.469999984"/>
    <n v="0"/>
    <n v="0"/>
    <n v="129320.93000000001"/>
  </r>
  <r>
    <n v="81855233"/>
    <m/>
    <s v="X165 "/>
    <s v="X165"/>
    <x v="9"/>
    <s v="UGL 553.00: NReg UGStor - Wells"/>
    <x v="1"/>
    <x v="3"/>
    <n v="10163.85"/>
    <n v="96358732.469999984"/>
    <n v="0"/>
    <n v="0"/>
    <n v="10163.85"/>
  </r>
  <r>
    <n v="228067"/>
    <m/>
    <s v="X156 "/>
    <s v="X156"/>
    <x v="14"/>
    <s v="UGL 553.00: NReg UGStor - Wells"/>
    <x v="1"/>
    <x v="3"/>
    <n v="0"/>
    <n v="96358732.469999984"/>
    <n v="0"/>
    <n v="0"/>
    <n v="0"/>
  </r>
  <r>
    <n v="239443"/>
    <m/>
    <s v="X157 "/>
    <s v="X157"/>
    <x v="10"/>
    <s v="UGL 553.00: NReg UGStor - Wells"/>
    <x v="1"/>
    <x v="3"/>
    <n v="80347"/>
    <n v="96358732.469999984"/>
    <n v="0"/>
    <n v="0"/>
    <n v="80347"/>
  </r>
  <r>
    <n v="239393"/>
    <m/>
    <s v="X154 "/>
    <s v="X154"/>
    <x v="13"/>
    <s v="UGL 553.00: NReg UGStor - Wells"/>
    <x v="1"/>
    <x v="3"/>
    <n v="123747.8"/>
    <n v="96358732.469999984"/>
    <n v="0"/>
    <n v="0"/>
    <n v="123747.8"/>
  </r>
  <r>
    <n v="228213"/>
    <m/>
    <s v="X157 "/>
    <s v="X157"/>
    <x v="10"/>
    <s v="UGL 553.00: NReg UGStor - Wells"/>
    <x v="1"/>
    <x v="3"/>
    <n v="0"/>
    <n v="96358732.469999984"/>
    <n v="0"/>
    <n v="0"/>
    <n v="0"/>
  </r>
  <r>
    <n v="238726"/>
    <m/>
    <s v="X168 "/>
    <s v="X168"/>
    <x v="21"/>
    <s v="UGL 553.00: NReg UGStor - Wells"/>
    <x v="1"/>
    <x v="3"/>
    <n v="167992.86000000002"/>
    <n v="96358732.469999984"/>
    <n v="0"/>
    <n v="0"/>
    <n v="167992.86000000002"/>
  </r>
  <r>
    <n v="227745"/>
    <m/>
    <s v="X154 "/>
    <s v="X154"/>
    <x v="13"/>
    <s v="UGL 553.00: NReg UGStor - Wells"/>
    <x v="1"/>
    <x v="3"/>
    <n v="227063.62"/>
    <n v="96358732.469999984"/>
    <n v="0"/>
    <n v="0"/>
    <n v="227063.62"/>
  </r>
  <r>
    <n v="239463"/>
    <m/>
    <s v="X157 "/>
    <s v="X157"/>
    <x v="10"/>
    <s v="UGL 553.00: NReg UGStor - Wells"/>
    <x v="1"/>
    <x v="3"/>
    <n v="33505.22"/>
    <n v="96358732.469999984"/>
    <n v="0"/>
    <n v="0"/>
    <n v="33505.22"/>
  </r>
  <r>
    <n v="228846"/>
    <m/>
    <s v="X163 "/>
    <s v="X163"/>
    <x v="17"/>
    <s v="UGL 553.00: NReg UGStor - Wells"/>
    <x v="1"/>
    <x v="3"/>
    <n v="0"/>
    <n v="96358732.469999984"/>
    <n v="0"/>
    <n v="0"/>
    <n v="0"/>
  </r>
  <r>
    <n v="229530"/>
    <m/>
    <s v="X169 "/>
    <s v="X169"/>
    <x v="12"/>
    <s v="UGL 553.00: NReg UGStor - Wells"/>
    <x v="1"/>
    <x v="3"/>
    <n v="91055"/>
    <n v="96358732.469999984"/>
    <n v="0"/>
    <n v="0"/>
    <n v="91055"/>
  </r>
  <r>
    <n v="227915"/>
    <m/>
    <s v="X155 "/>
    <s v="X155"/>
    <x v="7"/>
    <s v="UGL 553.00: NReg UGStor - Wells"/>
    <x v="1"/>
    <x v="3"/>
    <n v="51657"/>
    <n v="96358732.469999984"/>
    <n v="0"/>
    <n v="0"/>
    <n v="51657"/>
  </r>
  <r>
    <n v="227199"/>
    <m/>
    <s v="X140 "/>
    <s v="X140"/>
    <x v="11"/>
    <s v="UGL 553.00: NReg UGStor - Wells"/>
    <x v="1"/>
    <x v="3"/>
    <n v="30385.24"/>
    <n v="96358732.469999984"/>
    <n v="0"/>
    <n v="0"/>
    <n v="30385.24"/>
  </r>
  <r>
    <n v="228709"/>
    <m/>
    <s v="X162 "/>
    <s v="X162"/>
    <x v="18"/>
    <s v="UGL 553.00: NReg UGStor - Wells"/>
    <x v="1"/>
    <x v="3"/>
    <n v="0"/>
    <n v="96358732.469999984"/>
    <n v="0"/>
    <n v="0"/>
    <n v="0"/>
  </r>
  <r>
    <n v="239584"/>
    <m/>
    <s v="X165 "/>
    <s v="X165"/>
    <x v="9"/>
    <s v="UGL 553.00: NReg UGStor - Wells"/>
    <x v="1"/>
    <x v="3"/>
    <n v="149064.71"/>
    <n v="96358732.469999984"/>
    <n v="0"/>
    <n v="0"/>
    <n v="149064.71"/>
  </r>
  <r>
    <n v="239509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8053"/>
    <m/>
    <s v="X156 "/>
    <s v="X156"/>
    <x v="14"/>
    <s v="UGL 553.00: NReg UGStor - Wells"/>
    <x v="1"/>
    <x v="3"/>
    <n v="0"/>
    <n v="96358732.469999984"/>
    <n v="0"/>
    <n v="0"/>
    <n v="0"/>
  </r>
  <r>
    <n v="227910"/>
    <m/>
    <s v="X155 "/>
    <s v="X155"/>
    <x v="7"/>
    <s v="UGL 553.00: NReg UGStor - Wells"/>
    <x v="1"/>
    <x v="3"/>
    <n v="5697"/>
    <n v="96358732.469999984"/>
    <n v="0"/>
    <n v="0"/>
    <n v="5697"/>
  </r>
  <r>
    <n v="228337"/>
    <m/>
    <s v="X158 "/>
    <s v="X158"/>
    <x v="31"/>
    <s v="UGL 553.00: NReg UGStor - Wells"/>
    <x v="1"/>
    <x v="3"/>
    <n v="8437.1200000000008"/>
    <n v="96358732.469999984"/>
    <n v="0"/>
    <n v="0"/>
    <n v="8437.1200000000008"/>
  </r>
  <r>
    <n v="229202"/>
    <m/>
    <s v="X165 "/>
    <s v="X165"/>
    <x v="9"/>
    <s v="UGL 553.00: NReg UGStor - Wells"/>
    <x v="1"/>
    <x v="3"/>
    <n v="11974.28"/>
    <n v="96358732.469999984"/>
    <n v="0"/>
    <n v="0"/>
    <n v="11974.28"/>
  </r>
  <r>
    <n v="229361"/>
    <m/>
    <s v="X167 "/>
    <s v="X167"/>
    <x v="6"/>
    <s v="UGL 553.00: NReg UGStor - Wells"/>
    <x v="1"/>
    <x v="3"/>
    <n v="0"/>
    <n v="96358732.469999984"/>
    <n v="0"/>
    <n v="0"/>
    <n v="0"/>
  </r>
  <r>
    <n v="227549"/>
    <m/>
    <s v="X153 "/>
    <s v="X153"/>
    <x v="15"/>
    <s v="UGL 553.00: NReg UGStor - Wells"/>
    <x v="1"/>
    <x v="3"/>
    <n v="1592"/>
    <n v="96358732.469999984"/>
    <n v="0"/>
    <n v="0"/>
    <n v="1592"/>
  </r>
  <r>
    <n v="240774"/>
    <m/>
    <s v="X159 "/>
    <s v="X159"/>
    <x v="23"/>
    <s v="UGL 553.00: NReg UGStor - Wells"/>
    <x v="1"/>
    <x v="3"/>
    <n v="125861.79000000001"/>
    <n v="96358732.469999984"/>
    <n v="0"/>
    <n v="0"/>
    <n v="125861.79000000001"/>
  </r>
  <r>
    <n v="227126"/>
    <m/>
    <s v="X139 "/>
    <s v="X139"/>
    <x v="19"/>
    <s v="UGL 553.00: NReg UGStor - Wells"/>
    <x v="1"/>
    <x v="3"/>
    <n v="108207"/>
    <n v="96358732.469999984"/>
    <n v="0"/>
    <n v="0"/>
    <n v="108207"/>
  </r>
  <r>
    <n v="228405"/>
    <m/>
    <s v="X159 "/>
    <s v="X159"/>
    <x v="23"/>
    <s v="UGL 553.00: NReg UGStor - Wells"/>
    <x v="1"/>
    <x v="3"/>
    <n v="0"/>
    <n v="96358732.469999984"/>
    <n v="0"/>
    <n v="0"/>
    <n v="0"/>
  </r>
  <r>
    <n v="228398"/>
    <m/>
    <s v="X159 "/>
    <s v="X159"/>
    <x v="23"/>
    <s v="UGL 553.00: NReg UGStor - Wells"/>
    <x v="1"/>
    <x v="3"/>
    <n v="0"/>
    <n v="96358732.469999984"/>
    <n v="0"/>
    <n v="0"/>
    <n v="0"/>
  </r>
  <r>
    <n v="228419"/>
    <m/>
    <s v="X159 "/>
    <s v="X159"/>
    <x v="23"/>
    <s v="UGL 553.00: NReg UGStor - Wells"/>
    <x v="1"/>
    <x v="3"/>
    <n v="0"/>
    <n v="96358732.469999984"/>
    <n v="0"/>
    <n v="0"/>
    <n v="0"/>
  </r>
  <r>
    <n v="227765"/>
    <m/>
    <s v="X154 "/>
    <s v="X154"/>
    <x v="13"/>
    <s v="UGL 553.00: NReg UGStor - Wells"/>
    <x v="1"/>
    <x v="3"/>
    <n v="0"/>
    <n v="96358732.469999984"/>
    <n v="0"/>
    <n v="0"/>
    <n v="0"/>
  </r>
  <r>
    <n v="227267"/>
    <m/>
    <s v="X148"/>
    <s v="X148"/>
    <x v="36"/>
    <s v="UGL 553.00: NReg UGStor - Wells"/>
    <x v="1"/>
    <x v="3"/>
    <n v="0"/>
    <n v="96358732.469999984"/>
    <n v="0"/>
    <n v="0"/>
    <n v="0"/>
  </r>
  <r>
    <n v="229543"/>
    <m/>
    <s v="X169 "/>
    <s v="X169"/>
    <x v="12"/>
    <s v="UGL 553.00: NReg UGStor - Wells"/>
    <x v="1"/>
    <x v="3"/>
    <n v="124711.94"/>
    <n v="96358732.469999984"/>
    <n v="0"/>
    <n v="0"/>
    <n v="124711.94"/>
  </r>
  <r>
    <n v="229138"/>
    <m/>
    <s v="X165 "/>
    <s v="X165"/>
    <x v="9"/>
    <s v="UGL 553.00: NReg UGStor - Wells"/>
    <x v="1"/>
    <x v="3"/>
    <n v="38378"/>
    <n v="96358732.469999984"/>
    <n v="0"/>
    <n v="0"/>
    <n v="38378"/>
  </r>
  <r>
    <n v="240753"/>
    <m/>
    <s v="X159 "/>
    <s v="X159"/>
    <x v="23"/>
    <s v="UGL 553.00: NReg UGStor - Wells"/>
    <x v="1"/>
    <x v="3"/>
    <n v="4387.3900000000003"/>
    <n v="96358732.469999984"/>
    <n v="0"/>
    <n v="0"/>
    <n v="4387.3900000000003"/>
  </r>
  <r>
    <n v="229146"/>
    <m/>
    <s v="X165 "/>
    <s v="X165"/>
    <x v="9"/>
    <s v="UGL 553.00: NReg UGStor - Wells"/>
    <x v="1"/>
    <x v="3"/>
    <n v="120131"/>
    <n v="96358732.469999984"/>
    <n v="0"/>
    <n v="0"/>
    <n v="120131"/>
  </r>
  <r>
    <n v="239490"/>
    <m/>
    <s v="X157 "/>
    <s v="X157"/>
    <x v="10"/>
    <s v="UGL 553.00: NReg UGStor - Wells"/>
    <x v="1"/>
    <x v="3"/>
    <n v="0"/>
    <n v="96358732.469999984"/>
    <n v="0"/>
    <n v="0"/>
    <n v="0"/>
  </r>
  <r>
    <n v="239451"/>
    <m/>
    <s v="X157 "/>
    <s v="X157"/>
    <x v="10"/>
    <s v="UGL 553.00: NReg UGStor - Wells"/>
    <x v="1"/>
    <x v="3"/>
    <n v="120909.22"/>
    <n v="96358732.469999984"/>
    <n v="0"/>
    <n v="0"/>
    <n v="120909.22"/>
  </r>
  <r>
    <n v="228971"/>
    <m/>
    <s v="X164 "/>
    <s v="X164"/>
    <x v="8"/>
    <s v="UGL 553.00: NReg UGStor - Wells"/>
    <x v="1"/>
    <x v="3"/>
    <n v="147644.41"/>
    <n v="96358732.469999984"/>
    <n v="0"/>
    <n v="0"/>
    <n v="147644.41"/>
  </r>
  <r>
    <n v="239622"/>
    <m/>
    <s v="X170 "/>
    <s v="X170"/>
    <x v="0"/>
    <s v="UGL 553.00: NReg UGStor - Wells"/>
    <x v="1"/>
    <x v="3"/>
    <n v="72692.75"/>
    <n v="96358732.469999984"/>
    <n v="0"/>
    <n v="0"/>
    <n v="72692.75"/>
  </r>
  <r>
    <n v="239863"/>
    <m/>
    <s v="X153 "/>
    <s v="X153"/>
    <x v="15"/>
    <s v="UGL 553.00: NReg UGStor - Wells"/>
    <x v="1"/>
    <x v="3"/>
    <n v="10092.89"/>
    <n v="96358732.469999984"/>
    <n v="0"/>
    <n v="0"/>
    <n v="10092.89"/>
  </r>
  <r>
    <n v="229647"/>
    <m/>
    <s v="X170 "/>
    <s v="X170"/>
    <x v="0"/>
    <s v="UGL 553.00: NReg UGStor - Wells"/>
    <x v="1"/>
    <x v="3"/>
    <n v="0"/>
    <n v="96358732.469999984"/>
    <n v="0"/>
    <n v="0"/>
    <n v="0"/>
  </r>
  <r>
    <n v="227759"/>
    <m/>
    <s v="X154 "/>
    <s v="X154"/>
    <x v="13"/>
    <s v="UGL 553.00: NReg UGStor - Wells"/>
    <x v="1"/>
    <x v="3"/>
    <n v="85793"/>
    <n v="96358732.469999984"/>
    <n v="0"/>
    <n v="0"/>
    <n v="85793"/>
  </r>
  <r>
    <n v="229446"/>
    <m/>
    <s v="X168 "/>
    <s v="X168"/>
    <x v="21"/>
    <s v="UGL 553.00: NReg UGStor - Wells"/>
    <x v="1"/>
    <x v="3"/>
    <n v="0"/>
    <n v="96358732.469999984"/>
    <n v="0"/>
    <n v="0"/>
    <n v="0"/>
  </r>
  <r>
    <n v="228403"/>
    <m/>
    <s v="X159 "/>
    <s v="X159"/>
    <x v="23"/>
    <s v="UGL 553.00: NReg UGStor - Wells"/>
    <x v="1"/>
    <x v="3"/>
    <n v="0"/>
    <n v="96358732.469999984"/>
    <n v="0"/>
    <n v="0"/>
    <n v="0"/>
  </r>
  <r>
    <n v="227939"/>
    <m/>
    <s v="X155 "/>
    <s v="X155"/>
    <x v="7"/>
    <s v="UGL 553.00: NReg UGStor - Wells"/>
    <x v="1"/>
    <x v="3"/>
    <n v="17754.850000000002"/>
    <n v="96358732.469999984"/>
    <n v="0"/>
    <n v="0"/>
    <n v="17754.850000000002"/>
  </r>
  <r>
    <n v="227265"/>
    <m/>
    <s v="X148"/>
    <s v="X148"/>
    <x v="36"/>
    <s v="UGL 553.00: NReg UGStor - Wells"/>
    <x v="1"/>
    <x v="3"/>
    <n v="0"/>
    <n v="96358732.469999984"/>
    <n v="0"/>
    <n v="0"/>
    <n v="0"/>
  </r>
  <r>
    <n v="239468"/>
    <m/>
    <s v="X157 "/>
    <s v="X157"/>
    <x v="10"/>
    <s v="UGL 553.00: NReg UGStor - Wells"/>
    <x v="1"/>
    <x v="3"/>
    <n v="0"/>
    <n v="96358732.469999984"/>
    <n v="0"/>
    <n v="0"/>
    <n v="0"/>
  </r>
  <r>
    <n v="227937"/>
    <m/>
    <s v="X155 "/>
    <s v="X155"/>
    <x v="7"/>
    <s v="UGL 553.00: NReg UGStor - Wells"/>
    <x v="1"/>
    <x v="3"/>
    <n v="1888.72"/>
    <n v="96358732.469999984"/>
    <n v="0"/>
    <n v="0"/>
    <n v="1888.72"/>
  </r>
  <r>
    <n v="239581"/>
    <m/>
    <s v="X165 "/>
    <s v="X165"/>
    <x v="9"/>
    <s v="UGL 553.00: NReg UGStor - Wells"/>
    <x v="1"/>
    <x v="3"/>
    <n v="149064.71"/>
    <n v="96358732.469999984"/>
    <n v="0"/>
    <n v="0"/>
    <n v="149064.71"/>
  </r>
  <r>
    <n v="229368"/>
    <m/>
    <s v="X167 "/>
    <s v="X167"/>
    <x v="6"/>
    <s v="UGL 553.00: NReg UGStor - Wells"/>
    <x v="1"/>
    <x v="3"/>
    <n v="0"/>
    <n v="96358732.469999984"/>
    <n v="0"/>
    <n v="0"/>
    <n v="0"/>
  </r>
  <r>
    <n v="228041"/>
    <m/>
    <s v="X156 "/>
    <s v="X156"/>
    <x v="14"/>
    <s v="UGL 553.00: NReg UGStor - Wells"/>
    <x v="1"/>
    <x v="3"/>
    <n v="0"/>
    <n v="96358732.469999984"/>
    <n v="0"/>
    <n v="0"/>
    <n v="0"/>
  </r>
  <r>
    <n v="239418"/>
    <m/>
    <s v="X156 "/>
    <s v="X156"/>
    <x v="14"/>
    <s v="UGL 553.00: NReg UGStor - Wells"/>
    <x v="1"/>
    <x v="3"/>
    <n v="145127.45000000001"/>
    <n v="96358732.469999984"/>
    <n v="0"/>
    <n v="0"/>
    <n v="145127.45000000001"/>
  </r>
  <r>
    <n v="227551"/>
    <m/>
    <s v="X153 "/>
    <s v="X153"/>
    <x v="15"/>
    <s v="UGL 553.00: NReg UGStor - Wells"/>
    <x v="1"/>
    <x v="3"/>
    <n v="1119"/>
    <n v="96358732.469999984"/>
    <n v="0"/>
    <n v="0"/>
    <n v="1119"/>
  </r>
  <r>
    <n v="227202"/>
    <m/>
    <s v="X140 "/>
    <s v="X140"/>
    <x v="11"/>
    <s v="UGL 553.00: NReg UGStor - Wells"/>
    <x v="1"/>
    <x v="3"/>
    <n v="556.32000000000005"/>
    <n v="96358732.469999984"/>
    <n v="0"/>
    <n v="0"/>
    <n v="556.32000000000005"/>
  </r>
  <r>
    <n v="227125"/>
    <m/>
    <s v="X139 "/>
    <s v="X139"/>
    <x v="19"/>
    <s v="UGL 553.00: NReg UGStor - Wells"/>
    <x v="1"/>
    <x v="3"/>
    <n v="5151"/>
    <n v="96358732.469999984"/>
    <n v="0"/>
    <n v="0"/>
    <n v="5151"/>
  </r>
  <r>
    <n v="239553"/>
    <m/>
    <s v="X163 "/>
    <s v="X163"/>
    <x v="17"/>
    <s v="UGL 553.00: NReg UGStor - Wells"/>
    <x v="1"/>
    <x v="3"/>
    <n v="139665.04999999999"/>
    <n v="96358732.469999984"/>
    <n v="0"/>
    <n v="0"/>
    <n v="139665.04999999999"/>
  </r>
  <r>
    <n v="227194"/>
    <m/>
    <s v="X140 "/>
    <s v="X140"/>
    <x v="11"/>
    <s v="UGL 553.00: NReg UGStor - Wells"/>
    <x v="1"/>
    <x v="3"/>
    <n v="152606.56"/>
    <n v="96358732.469999984"/>
    <n v="0"/>
    <n v="0"/>
    <n v="152606.56"/>
  </r>
  <r>
    <n v="239496"/>
    <m/>
    <s v="X160 "/>
    <s v="X160"/>
    <x v="16"/>
    <s v="UGL 553.00: NReg UGStor - Wells"/>
    <x v="1"/>
    <x v="3"/>
    <n v="1268.3700000000001"/>
    <n v="96358732.469999984"/>
    <n v="0"/>
    <n v="0"/>
    <n v="1268.3700000000001"/>
  </r>
  <r>
    <n v="227552"/>
    <m/>
    <s v="X153 "/>
    <s v="X153"/>
    <x v="15"/>
    <s v="UGL 553.00: NReg UGStor - Wells"/>
    <x v="1"/>
    <x v="3"/>
    <n v="10180"/>
    <n v="96358732.469999984"/>
    <n v="0"/>
    <n v="0"/>
    <n v="10180"/>
  </r>
  <r>
    <n v="227399"/>
    <m/>
    <s v="X152 "/>
    <s v="X152"/>
    <x v="4"/>
    <s v="UGL 553.00: NReg UGStor - Wells"/>
    <x v="1"/>
    <x v="3"/>
    <n v="109064"/>
    <n v="96358732.469999984"/>
    <n v="0"/>
    <n v="0"/>
    <n v="109064"/>
  </r>
  <r>
    <n v="228332"/>
    <m/>
    <s v="X158 "/>
    <s v="X158"/>
    <x v="31"/>
    <s v="UGL 553.00: NReg UGStor - Wells"/>
    <x v="1"/>
    <x v="3"/>
    <n v="25741.59"/>
    <n v="96358732.469999984"/>
    <n v="0"/>
    <n v="0"/>
    <n v="25741.59"/>
  </r>
  <r>
    <n v="228561"/>
    <m/>
    <s v="X160 "/>
    <s v="X160"/>
    <x v="16"/>
    <s v="UGL 553.00: NReg UGStor - Wells"/>
    <x v="1"/>
    <x v="3"/>
    <n v="0"/>
    <n v="96358732.469999984"/>
    <n v="0"/>
    <n v="0"/>
    <n v="0"/>
  </r>
  <r>
    <n v="228541"/>
    <m/>
    <s v="X160 "/>
    <s v="X160"/>
    <x v="16"/>
    <s v="UGL 553.00: NReg UGStor - Wells"/>
    <x v="1"/>
    <x v="3"/>
    <n v="21867"/>
    <n v="96358732.469999984"/>
    <n v="0"/>
    <n v="0"/>
    <n v="21867"/>
  </r>
  <r>
    <n v="229720"/>
    <m/>
    <s v="X173"/>
    <s v="X173"/>
    <x v="39"/>
    <s v="UGL 553.00: NReg UGStor - Wells"/>
    <x v="1"/>
    <x v="3"/>
    <n v="0"/>
    <n v="96358732.469999984"/>
    <n v="0"/>
    <n v="0"/>
    <n v="0"/>
  </r>
  <r>
    <n v="239870"/>
    <m/>
    <s v="X162 "/>
    <s v="X162"/>
    <x v="18"/>
    <s v="UGL 553.00: NReg UGStor - Wells"/>
    <x v="1"/>
    <x v="3"/>
    <n v="3140.09"/>
    <n v="96358732.469999984"/>
    <n v="0"/>
    <n v="0"/>
    <n v="3140.09"/>
  </r>
  <r>
    <n v="229646"/>
    <m/>
    <s v="X170 "/>
    <s v="X170"/>
    <x v="0"/>
    <s v="UGL 553.00: NReg UGStor - Wells"/>
    <x v="1"/>
    <x v="3"/>
    <n v="0"/>
    <n v="96358732.469999984"/>
    <n v="0"/>
    <n v="0"/>
    <n v="0"/>
  </r>
  <r>
    <n v="239534"/>
    <m/>
    <s v="X163 "/>
    <s v="X163"/>
    <x v="17"/>
    <s v="UGL 553.00: NReg UGStor - Wells"/>
    <x v="1"/>
    <x v="3"/>
    <n v="1591"/>
    <n v="96358732.469999984"/>
    <n v="0"/>
    <n v="0"/>
    <n v="1591"/>
  </r>
  <r>
    <n v="227410"/>
    <m/>
    <s v="X152 "/>
    <s v="X152"/>
    <x v="4"/>
    <s v="UGL 553.00: NReg UGStor - Wells"/>
    <x v="1"/>
    <x v="3"/>
    <n v="59077.24"/>
    <n v="96358732.469999984"/>
    <n v="0"/>
    <n v="0"/>
    <n v="59077.24"/>
  </r>
  <r>
    <n v="227917"/>
    <m/>
    <s v="X155 "/>
    <s v="X155"/>
    <x v="7"/>
    <s v="UGL 553.00: NReg UGStor - Wells"/>
    <x v="1"/>
    <x v="3"/>
    <n v="166472"/>
    <n v="96358732.469999984"/>
    <n v="0"/>
    <n v="0"/>
    <n v="166472"/>
  </r>
  <r>
    <n v="229201"/>
    <m/>
    <s v="X165 "/>
    <s v="X165"/>
    <x v="9"/>
    <s v="UGL 553.00: NReg UGStor - Wells"/>
    <x v="1"/>
    <x v="3"/>
    <n v="11974.26"/>
    <n v="96358732.469999984"/>
    <n v="0"/>
    <n v="0"/>
    <n v="11974.26"/>
  </r>
  <r>
    <n v="238442"/>
    <m/>
    <s v="X156 "/>
    <s v="X156"/>
    <x v="14"/>
    <s v="UGL 553.00: NReg UGStor - Wells"/>
    <x v="1"/>
    <x v="3"/>
    <n v="94408"/>
    <n v="96358732.469999984"/>
    <n v="0"/>
    <n v="0"/>
    <n v="94408"/>
  </r>
  <r>
    <n v="239612"/>
    <m/>
    <s v="X167 "/>
    <s v="X167"/>
    <x v="6"/>
    <s v="UGL 553.00: NReg UGStor - Wells"/>
    <x v="1"/>
    <x v="3"/>
    <n v="2101.25"/>
    <n v="96358732.469999984"/>
    <n v="0"/>
    <n v="0"/>
    <n v="2101.25"/>
  </r>
  <r>
    <n v="228939"/>
    <m/>
    <s v="X164 "/>
    <s v="X164"/>
    <x v="8"/>
    <s v="UGL 553.00: NReg UGStor - Wells"/>
    <x v="1"/>
    <x v="3"/>
    <n v="242409"/>
    <n v="96358732.469999984"/>
    <n v="0"/>
    <n v="0"/>
    <n v="242409"/>
  </r>
  <r>
    <n v="239588"/>
    <m/>
    <s v="X165 "/>
    <s v="X165"/>
    <x v="9"/>
    <s v="UGL 553.00: NReg UGStor - Wells"/>
    <x v="1"/>
    <x v="3"/>
    <n v="149064.71"/>
    <n v="96358732.469999984"/>
    <n v="0"/>
    <n v="0"/>
    <n v="149064.71"/>
  </r>
  <r>
    <n v="239628"/>
    <m/>
    <s v="X170 "/>
    <s v="X170"/>
    <x v="0"/>
    <s v="UGL 553.00: NReg UGStor - Wells"/>
    <x v="1"/>
    <x v="3"/>
    <n v="72692.73"/>
    <n v="96358732.469999984"/>
    <n v="0"/>
    <n v="0"/>
    <n v="72692.73"/>
  </r>
  <r>
    <n v="239538"/>
    <m/>
    <s v="X163 "/>
    <s v="X163"/>
    <x v="17"/>
    <s v="UGL 553.00: NReg UGStor - Wells"/>
    <x v="1"/>
    <x v="3"/>
    <n v="56630"/>
    <n v="96358732.469999984"/>
    <n v="0"/>
    <n v="0"/>
    <n v="56630"/>
  </r>
  <r>
    <n v="228686"/>
    <m/>
    <s v="X162 "/>
    <s v="X162"/>
    <x v="18"/>
    <s v="UGL 553.00: NReg UGStor - Wells"/>
    <x v="1"/>
    <x v="3"/>
    <n v="155675"/>
    <n v="96358732.469999984"/>
    <n v="0"/>
    <n v="0"/>
    <n v="155675"/>
  </r>
  <r>
    <n v="229365"/>
    <m/>
    <s v="X167 "/>
    <s v="X167"/>
    <x v="6"/>
    <s v="UGL 553.00: NReg UGStor - Wells"/>
    <x v="1"/>
    <x v="3"/>
    <n v="0"/>
    <n v="96358732.469999984"/>
    <n v="0"/>
    <n v="0"/>
    <n v="0"/>
  </r>
  <r>
    <n v="229549"/>
    <m/>
    <s v="X169 "/>
    <s v="X169"/>
    <x v="12"/>
    <s v="UGL 553.00: NReg UGStor - Wells"/>
    <x v="1"/>
    <x v="3"/>
    <n v="31380"/>
    <n v="96358732.469999984"/>
    <n v="0"/>
    <n v="0"/>
    <n v="31380"/>
  </r>
  <r>
    <n v="228572"/>
    <m/>
    <s v="X160 "/>
    <s v="X160"/>
    <x v="16"/>
    <s v="UGL 553.00: NReg UGStor - Wells"/>
    <x v="1"/>
    <x v="3"/>
    <n v="0"/>
    <n v="96358732.469999984"/>
    <n v="0"/>
    <n v="0"/>
    <n v="0"/>
  </r>
  <r>
    <n v="227116"/>
    <m/>
    <s v="X139 "/>
    <s v="X139"/>
    <x v="19"/>
    <s v="UGL 553.00: NReg UGStor - Wells"/>
    <x v="1"/>
    <x v="3"/>
    <n v="1652.65"/>
    <n v="96358732.469999984"/>
    <n v="0"/>
    <n v="0"/>
    <n v="1652.65"/>
  </r>
  <r>
    <n v="228830"/>
    <m/>
    <s v="X163 "/>
    <s v="X163"/>
    <x v="17"/>
    <s v="UGL 553.00: NReg UGStor - Wells"/>
    <x v="1"/>
    <x v="3"/>
    <n v="0"/>
    <n v="96358732.469999984"/>
    <n v="0"/>
    <n v="0"/>
    <n v="0"/>
  </r>
  <r>
    <n v="228828"/>
    <m/>
    <s v="X163 "/>
    <s v="X163"/>
    <x v="17"/>
    <s v="UGL 553.00: NReg UGStor - Wells"/>
    <x v="1"/>
    <x v="3"/>
    <n v="0"/>
    <n v="96358732.469999984"/>
    <n v="0"/>
    <n v="0"/>
    <n v="0"/>
  </r>
  <r>
    <n v="238463"/>
    <m/>
    <s v="X167 "/>
    <s v="X167"/>
    <x v="6"/>
    <s v="UGL 553.00: NReg UGStor - Wells"/>
    <x v="1"/>
    <x v="3"/>
    <n v="3317"/>
    <n v="96358732.469999984"/>
    <n v="0"/>
    <n v="0"/>
    <n v="3317"/>
  </r>
  <r>
    <n v="239485"/>
    <m/>
    <s v="X157 "/>
    <s v="X157"/>
    <x v="10"/>
    <s v="UGL 553.00: NReg UGStor - Wells"/>
    <x v="1"/>
    <x v="3"/>
    <n v="0"/>
    <n v="96358732.469999984"/>
    <n v="0"/>
    <n v="0"/>
    <n v="0"/>
  </r>
  <r>
    <n v="227590"/>
    <m/>
    <s v="X153 "/>
    <s v="X153"/>
    <x v="15"/>
    <s v="UGL 553.00: NReg UGStor - Wells"/>
    <x v="1"/>
    <x v="3"/>
    <n v="4313.4400000000005"/>
    <n v="96358732.469999984"/>
    <n v="0"/>
    <n v="0"/>
    <n v="4313.4400000000005"/>
  </r>
  <r>
    <n v="227755"/>
    <m/>
    <s v="X154 "/>
    <s v="X154"/>
    <x v="13"/>
    <s v="UGL 553.00: NReg UGStor - Wells"/>
    <x v="1"/>
    <x v="3"/>
    <n v="98960"/>
    <n v="96358732.469999984"/>
    <n v="0"/>
    <n v="0"/>
    <n v="98960"/>
  </r>
  <r>
    <n v="227935"/>
    <m/>
    <s v="X155 "/>
    <s v="X155"/>
    <x v="7"/>
    <s v="UGL 553.00: NReg UGStor - Wells"/>
    <x v="1"/>
    <x v="3"/>
    <n v="43496.9"/>
    <n v="96358732.469999984"/>
    <n v="0"/>
    <n v="0"/>
    <n v="43496.9"/>
  </r>
  <r>
    <n v="228323"/>
    <m/>
    <s v="X158 "/>
    <s v="X158"/>
    <x v="31"/>
    <s v="UGL 553.00: NReg UGStor - Wells"/>
    <x v="1"/>
    <x v="3"/>
    <n v="4978.62"/>
    <n v="96358732.469999984"/>
    <n v="0"/>
    <n v="0"/>
    <n v="4978.62"/>
  </r>
  <r>
    <n v="239448"/>
    <m/>
    <s v="X157 "/>
    <s v="X157"/>
    <x v="10"/>
    <s v="UGL 553.00: NReg UGStor - Wells"/>
    <x v="1"/>
    <x v="3"/>
    <n v="120909.22"/>
    <n v="96358732.469999984"/>
    <n v="0"/>
    <n v="0"/>
    <n v="120909.22"/>
  </r>
  <r>
    <n v="229548"/>
    <m/>
    <s v="X169 "/>
    <s v="X169"/>
    <x v="12"/>
    <s v="UGL 553.00: NReg UGStor - Wells"/>
    <x v="1"/>
    <x v="3"/>
    <n v="19167"/>
    <n v="96358732.469999984"/>
    <n v="0"/>
    <n v="0"/>
    <n v="19167"/>
  </r>
  <r>
    <n v="228560"/>
    <m/>
    <s v="X160 "/>
    <s v="X160"/>
    <x v="16"/>
    <s v="UGL 553.00: NReg UGStor - Wells"/>
    <x v="1"/>
    <x v="3"/>
    <n v="0"/>
    <n v="96358732.469999984"/>
    <n v="0"/>
    <n v="0"/>
    <n v="0"/>
  </r>
  <r>
    <n v="229355"/>
    <m/>
    <s v="X167 "/>
    <s v="X167"/>
    <x v="6"/>
    <s v="UGL 553.00: NReg UGStor - Wells"/>
    <x v="1"/>
    <x v="3"/>
    <n v="0"/>
    <n v="96358732.469999984"/>
    <n v="0"/>
    <n v="0"/>
    <n v="0"/>
  </r>
  <r>
    <n v="239599"/>
    <m/>
    <s v="X165 "/>
    <s v="X165"/>
    <x v="9"/>
    <s v="UGL 553.00: NReg UGStor - Wells"/>
    <x v="1"/>
    <x v="3"/>
    <n v="817063.41"/>
    <n v="96358732.469999984"/>
    <n v="0"/>
    <n v="0"/>
    <n v="817063.41"/>
  </r>
  <r>
    <n v="238473"/>
    <m/>
    <s v="X170 "/>
    <s v="X170"/>
    <x v="0"/>
    <s v="UGL 553.00: NReg UGStor - Wells"/>
    <x v="1"/>
    <x v="3"/>
    <n v="146152"/>
    <n v="96358732.469999984"/>
    <n v="0"/>
    <n v="0"/>
    <n v="146152"/>
  </r>
  <r>
    <n v="228339"/>
    <m/>
    <s v="X158 "/>
    <s v="X158"/>
    <x v="31"/>
    <s v="UGL 553.00: NReg UGStor - Wells"/>
    <x v="1"/>
    <x v="3"/>
    <n v="14006.35"/>
    <n v="96358732.469999984"/>
    <n v="0"/>
    <n v="0"/>
    <n v="14006.35"/>
  </r>
  <r>
    <n v="239482"/>
    <m/>
    <s v="X157 "/>
    <s v="X157"/>
    <x v="10"/>
    <s v="UGL 553.00: NReg UGStor - Wells"/>
    <x v="1"/>
    <x v="3"/>
    <n v="0"/>
    <n v="96358732.469999984"/>
    <n v="0"/>
    <n v="0"/>
    <n v="0"/>
  </r>
  <r>
    <n v="227572"/>
    <m/>
    <s v="X153 "/>
    <s v="X153"/>
    <x v="15"/>
    <s v="UGL 553.00: NReg UGStor - Wells"/>
    <x v="1"/>
    <x v="3"/>
    <n v="112690"/>
    <n v="96358732.469999984"/>
    <n v="0"/>
    <n v="0"/>
    <n v="112690"/>
  </r>
  <r>
    <n v="228400"/>
    <m/>
    <s v="X159 "/>
    <s v="X159"/>
    <x v="23"/>
    <s v="UGL 553.00: NReg UGStor - Wells"/>
    <x v="1"/>
    <x v="3"/>
    <n v="0"/>
    <n v="96358732.469999984"/>
    <n v="0"/>
    <n v="0"/>
    <n v="0"/>
  </r>
  <r>
    <n v="228827"/>
    <m/>
    <s v="X163 "/>
    <s v="X163"/>
    <x v="17"/>
    <s v="UGL 553.00: NReg UGStor - Wells"/>
    <x v="1"/>
    <x v="3"/>
    <n v="0"/>
    <n v="96358732.469999984"/>
    <n v="0"/>
    <n v="0"/>
    <n v="0"/>
  </r>
  <r>
    <n v="239384"/>
    <m/>
    <s v="X148"/>
    <s v="X148"/>
    <x v="36"/>
    <s v="UGL 553.00: NReg UGStor - Wells"/>
    <x v="1"/>
    <x v="3"/>
    <n v="26700.71"/>
    <n v="96358732.469999984"/>
    <n v="0"/>
    <n v="0"/>
    <n v="26700.71"/>
  </r>
  <r>
    <n v="228311"/>
    <m/>
    <s v="X158 "/>
    <s v="X158"/>
    <x v="31"/>
    <s v="UGL 553.00: NReg UGStor - Wells"/>
    <x v="1"/>
    <x v="3"/>
    <n v="69614"/>
    <n v="96358732.469999984"/>
    <n v="0"/>
    <n v="0"/>
    <n v="69614"/>
  </r>
  <r>
    <n v="238723"/>
    <m/>
    <s v="X156 "/>
    <s v="X156"/>
    <x v="14"/>
    <s v="UGL 553.00: NReg UGStor - Wells"/>
    <x v="1"/>
    <x v="3"/>
    <n v="145127.45000000001"/>
    <n v="96358732.469999984"/>
    <n v="0"/>
    <n v="0"/>
    <n v="145127.45000000001"/>
  </r>
  <r>
    <n v="228558"/>
    <m/>
    <s v="X160 "/>
    <s v="X160"/>
    <x v="16"/>
    <s v="UGL 553.00: NReg UGStor - Wells"/>
    <x v="1"/>
    <x v="3"/>
    <n v="0"/>
    <n v="96358732.469999984"/>
    <n v="0"/>
    <n v="0"/>
    <n v="0"/>
  </r>
  <r>
    <n v="238469"/>
    <m/>
    <s v="X167 "/>
    <s v="X167"/>
    <x v="6"/>
    <s v="UGL 553.00: NReg UGStor - Wells"/>
    <x v="1"/>
    <x v="3"/>
    <n v="123298"/>
    <n v="96358732.469999984"/>
    <n v="0"/>
    <n v="0"/>
    <n v="123298"/>
  </r>
  <r>
    <n v="228064"/>
    <m/>
    <s v="X156 "/>
    <s v="X156"/>
    <x v="14"/>
    <s v="UGL 553.00: NReg UGStor - Wells"/>
    <x v="1"/>
    <x v="3"/>
    <n v="0"/>
    <n v="96358732.469999984"/>
    <n v="0"/>
    <n v="0"/>
    <n v="0"/>
  </r>
  <r>
    <n v="228039"/>
    <m/>
    <s v="X156 "/>
    <s v="X156"/>
    <x v="14"/>
    <s v="UGL 553.00: NReg UGStor - Wells"/>
    <x v="1"/>
    <x v="3"/>
    <n v="0"/>
    <n v="96358732.469999984"/>
    <n v="0"/>
    <n v="0"/>
    <n v="0"/>
  </r>
  <r>
    <n v="240742"/>
    <m/>
    <s v="X159 "/>
    <s v="X159"/>
    <x v="23"/>
    <s v="UGL 553.00: NReg UGStor - Wells"/>
    <x v="1"/>
    <x v="3"/>
    <n v="2237.34"/>
    <n v="96358732.469999984"/>
    <n v="0"/>
    <n v="0"/>
    <n v="2237.34"/>
  </r>
  <r>
    <n v="227771"/>
    <m/>
    <s v="X154 "/>
    <s v="X154"/>
    <x v="13"/>
    <s v="UGL 553.00: NReg UGStor - Wells"/>
    <x v="1"/>
    <x v="3"/>
    <n v="0"/>
    <n v="96358732.469999984"/>
    <n v="0"/>
    <n v="0"/>
    <n v="0"/>
  </r>
  <r>
    <n v="229535"/>
    <m/>
    <s v="X169 "/>
    <s v="X169"/>
    <x v="12"/>
    <s v="UGL 553.00: NReg UGStor - Wells"/>
    <x v="1"/>
    <x v="3"/>
    <n v="48803.65"/>
    <n v="96358732.469999984"/>
    <n v="0"/>
    <n v="0"/>
    <n v="48803.65"/>
  </r>
  <r>
    <n v="227272"/>
    <m/>
    <s v="X148"/>
    <s v="X148"/>
    <x v="36"/>
    <s v="UGL 553.00: NReg UGStor - Wells"/>
    <x v="1"/>
    <x v="3"/>
    <n v="0"/>
    <n v="96358732.469999984"/>
    <n v="0"/>
    <n v="0"/>
    <n v="0"/>
  </r>
  <r>
    <n v="227773"/>
    <m/>
    <s v="X154 "/>
    <s v="X154"/>
    <x v="13"/>
    <s v="UGL 553.00: NReg UGStor - Wells"/>
    <x v="1"/>
    <x v="3"/>
    <n v="1282.47"/>
    <n v="96358732.469999984"/>
    <n v="0"/>
    <n v="0"/>
    <n v="1282.47"/>
  </r>
  <r>
    <n v="227245"/>
    <m/>
    <s v="X145 "/>
    <s v="X145"/>
    <x v="24"/>
    <s v="UGL 553.00: NReg UGStor - Wells"/>
    <x v="1"/>
    <x v="3"/>
    <n v="88692.13"/>
    <n v="96358732.469999984"/>
    <n v="0"/>
    <n v="0"/>
    <n v="88692.13"/>
  </r>
  <r>
    <n v="239457"/>
    <m/>
    <s v="X157 "/>
    <s v="X157"/>
    <x v="10"/>
    <s v="UGL 553.00: NReg UGStor - Wells"/>
    <x v="1"/>
    <x v="3"/>
    <n v="120909.22"/>
    <n v="96358732.469999984"/>
    <n v="0"/>
    <n v="0"/>
    <n v="120909.22"/>
  </r>
  <r>
    <n v="229525"/>
    <m/>
    <s v="X169 "/>
    <s v="X169"/>
    <x v="12"/>
    <s v="UGL 553.00: NReg UGStor - Wells"/>
    <x v="1"/>
    <x v="3"/>
    <n v="244272"/>
    <n v="96358732.469999984"/>
    <n v="0"/>
    <n v="0"/>
    <n v="244272"/>
  </r>
  <r>
    <n v="228321"/>
    <m/>
    <s v="X158 "/>
    <s v="X158"/>
    <x v="31"/>
    <s v="UGL 553.00: NReg UGStor - Wells"/>
    <x v="1"/>
    <x v="3"/>
    <n v="4978.62"/>
    <n v="96358732.469999984"/>
    <n v="0"/>
    <n v="0"/>
    <n v="4978.62"/>
  </r>
  <r>
    <n v="228331"/>
    <m/>
    <s v="X158 "/>
    <s v="X158"/>
    <x v="31"/>
    <s v="UGL 553.00: NReg UGStor - Wells"/>
    <x v="1"/>
    <x v="3"/>
    <n v="24984.48"/>
    <n v="96358732.469999984"/>
    <n v="0"/>
    <n v="0"/>
    <n v="24984.48"/>
  </r>
  <r>
    <n v="238437"/>
    <m/>
    <s v="X156 "/>
    <s v="X156"/>
    <x v="14"/>
    <s v="UGL 553.00: NReg UGStor - Wells"/>
    <x v="1"/>
    <x v="3"/>
    <n v="46594"/>
    <n v="96358732.469999984"/>
    <n v="0"/>
    <n v="0"/>
    <n v="46594"/>
  </r>
  <r>
    <n v="228335"/>
    <m/>
    <s v="X158 "/>
    <s v="X158"/>
    <x v="31"/>
    <s v="UGL 553.00: NReg UGStor - Wells"/>
    <x v="1"/>
    <x v="3"/>
    <n v="2340.56"/>
    <n v="96358732.469999984"/>
    <n v="0"/>
    <n v="0"/>
    <n v="2340.56"/>
  </r>
  <r>
    <n v="227928"/>
    <m/>
    <s v="X155 "/>
    <s v="X155"/>
    <x v="7"/>
    <s v="UGL 553.00: NReg UGStor - Wells"/>
    <x v="1"/>
    <x v="3"/>
    <n v="11192.43"/>
    <n v="96358732.469999984"/>
    <n v="0"/>
    <n v="0"/>
    <n v="11192.43"/>
  </r>
  <r>
    <n v="239629"/>
    <m/>
    <s v="X170 "/>
    <s v="X170"/>
    <x v="0"/>
    <s v="UGL 553.00: NReg UGStor - Wells"/>
    <x v="1"/>
    <x v="3"/>
    <n v="72692.790000000008"/>
    <n v="96358732.469999984"/>
    <n v="0"/>
    <n v="0"/>
    <n v="72692.790000000008"/>
  </r>
  <r>
    <n v="229359"/>
    <m/>
    <s v="X167 "/>
    <s v="X167"/>
    <x v="6"/>
    <s v="UGL 553.00: NReg UGStor - Wells"/>
    <x v="1"/>
    <x v="3"/>
    <n v="0"/>
    <n v="96358732.469999984"/>
    <n v="0"/>
    <n v="0"/>
    <n v="0"/>
  </r>
  <r>
    <n v="240187"/>
    <m/>
    <s v="X148"/>
    <s v="X148"/>
    <x v="36"/>
    <s v="UGL 553.00: NReg UGStor - Wells"/>
    <x v="1"/>
    <x v="3"/>
    <n v="10736.37"/>
    <n v="96358732.469999984"/>
    <n v="0"/>
    <n v="0"/>
    <n v="10736.37"/>
  </r>
  <r>
    <n v="228569"/>
    <m/>
    <s v="X160 "/>
    <s v="X160"/>
    <x v="16"/>
    <s v="UGL 553.00: NReg UGStor - Wells"/>
    <x v="1"/>
    <x v="3"/>
    <n v="0"/>
    <n v="96358732.469999984"/>
    <n v="0"/>
    <n v="0"/>
    <n v="0"/>
  </r>
  <r>
    <n v="239542"/>
    <m/>
    <s v="X163 "/>
    <s v="X163"/>
    <x v="17"/>
    <s v="UGL 553.00: NReg UGStor - Wells"/>
    <x v="1"/>
    <x v="3"/>
    <n v="98151"/>
    <n v="96358732.469999984"/>
    <n v="0"/>
    <n v="0"/>
    <n v="98151"/>
  </r>
  <r>
    <n v="228687"/>
    <m/>
    <s v="X162 "/>
    <s v="X162"/>
    <x v="18"/>
    <s v="UGL 553.00: NReg UGStor - Wells"/>
    <x v="1"/>
    <x v="3"/>
    <n v="129320.93000000001"/>
    <n v="96358732.469999984"/>
    <n v="0"/>
    <n v="0"/>
    <n v="129320.93000000001"/>
  </r>
  <r>
    <n v="228210"/>
    <m/>
    <s v="X157 "/>
    <s v="X157"/>
    <x v="10"/>
    <s v="UGL 553.00: NReg UGStor - Wells"/>
    <x v="1"/>
    <x v="3"/>
    <n v="0"/>
    <n v="96358732.469999984"/>
    <n v="0"/>
    <n v="0"/>
    <n v="0"/>
  </r>
  <r>
    <n v="227261"/>
    <m/>
    <s v="X148"/>
    <s v="X148"/>
    <x v="36"/>
    <s v="UGL 553.00: NReg UGStor - Wells"/>
    <x v="1"/>
    <x v="3"/>
    <n v="0"/>
    <n v="96358732.469999984"/>
    <n v="0"/>
    <n v="0"/>
    <n v="0"/>
  </r>
  <r>
    <n v="228415"/>
    <m/>
    <s v="X159 "/>
    <s v="X159"/>
    <x v="23"/>
    <s v="UGL 553.00: NReg UGStor - Wells"/>
    <x v="1"/>
    <x v="3"/>
    <n v="0"/>
    <n v="96358732.469999984"/>
    <n v="0"/>
    <n v="0"/>
    <n v="0"/>
  </r>
  <r>
    <n v="228853"/>
    <m/>
    <s v="X163 "/>
    <s v="X163"/>
    <x v="17"/>
    <s v="UGL 553.00: NReg UGStor - Wells"/>
    <x v="1"/>
    <x v="3"/>
    <n v="0"/>
    <n v="96358732.469999984"/>
    <n v="0"/>
    <n v="0"/>
    <n v="0"/>
  </r>
  <r>
    <n v="228553"/>
    <m/>
    <s v="X160 "/>
    <s v="X160"/>
    <x v="16"/>
    <s v="UGL 553.00: NReg UGStor - Wells"/>
    <x v="1"/>
    <x v="3"/>
    <n v="0"/>
    <n v="96358732.469999984"/>
    <n v="0"/>
    <n v="0"/>
    <n v="0"/>
  </r>
  <r>
    <n v="228975"/>
    <m/>
    <s v="X164 "/>
    <s v="X164"/>
    <x v="8"/>
    <s v="UGL 553.00: NReg UGStor - Wells"/>
    <x v="1"/>
    <x v="3"/>
    <n v="31727.07"/>
    <n v="96358732.469999984"/>
    <n v="0"/>
    <n v="0"/>
    <n v="31727.07"/>
  </r>
  <r>
    <n v="228968"/>
    <m/>
    <s v="X164 "/>
    <s v="X164"/>
    <x v="8"/>
    <s v="UGL 553.00: NReg UGStor - Wells"/>
    <x v="1"/>
    <x v="3"/>
    <n v="147644.41"/>
    <n v="96358732.469999984"/>
    <n v="0"/>
    <n v="0"/>
    <n v="147644.41"/>
  </r>
  <r>
    <n v="239453"/>
    <m/>
    <s v="X157 "/>
    <s v="X157"/>
    <x v="10"/>
    <s v="UGL 553.00: NReg UGStor - Wells"/>
    <x v="1"/>
    <x v="3"/>
    <n v="120909.22"/>
    <n v="96358732.469999984"/>
    <n v="0"/>
    <n v="0"/>
    <n v="120909.22"/>
  </r>
  <r>
    <n v="229127"/>
    <m/>
    <s v="X165 "/>
    <s v="X165"/>
    <x v="9"/>
    <s v="UGL 553.00: NReg UGStor - Wells"/>
    <x v="1"/>
    <x v="3"/>
    <n v="58447"/>
    <n v="96358732.469999984"/>
    <n v="0"/>
    <n v="0"/>
    <n v="58447"/>
  </r>
  <r>
    <n v="227740"/>
    <m/>
    <s v="X154 "/>
    <s v="X154"/>
    <x v="13"/>
    <s v="UGL 553.00: NReg UGStor - Wells"/>
    <x v="1"/>
    <x v="3"/>
    <n v="168381"/>
    <n v="96358732.469999984"/>
    <n v="0"/>
    <n v="0"/>
    <n v="168381"/>
  </r>
  <r>
    <n v="227923"/>
    <m/>
    <s v="X155 "/>
    <s v="X155"/>
    <x v="7"/>
    <s v="UGL 553.00: NReg UGStor - Wells"/>
    <x v="1"/>
    <x v="3"/>
    <n v="148396"/>
    <n v="96358732.469999984"/>
    <n v="0"/>
    <n v="0"/>
    <n v="148396"/>
  </r>
  <r>
    <n v="229540"/>
    <m/>
    <s v="X169 "/>
    <s v="X169"/>
    <x v="12"/>
    <s v="UGL 553.00: NReg UGStor - Wells"/>
    <x v="1"/>
    <x v="3"/>
    <n v="11820.91"/>
    <n v="96358732.469999984"/>
    <n v="0"/>
    <n v="0"/>
    <n v="11820.91"/>
  </r>
  <r>
    <n v="228551"/>
    <m/>
    <s v="X160 "/>
    <s v="X160"/>
    <x v="16"/>
    <s v="UGL 553.00: NReg UGStor - Wells"/>
    <x v="1"/>
    <x v="3"/>
    <n v="0"/>
    <n v="96358732.469999984"/>
    <n v="0"/>
    <n v="0"/>
    <n v="0"/>
  </r>
  <r>
    <n v="79363307"/>
    <m/>
    <s v="X158 "/>
    <s v="X158"/>
    <x v="31"/>
    <s v="UGL 553.00: NReg UGStor - Wells"/>
    <x v="1"/>
    <x v="3"/>
    <n v="0"/>
    <n v="96358732.469999984"/>
    <n v="0"/>
    <n v="0"/>
    <n v="0"/>
  </r>
  <r>
    <n v="228858"/>
    <m/>
    <s v="X163 "/>
    <s v="X163"/>
    <x v="17"/>
    <s v="UGL 553.00: NReg UGStor - Wells"/>
    <x v="1"/>
    <x v="3"/>
    <n v="0"/>
    <n v="96358732.469999984"/>
    <n v="0"/>
    <n v="0"/>
    <n v="0"/>
  </r>
  <r>
    <n v="239598"/>
    <m/>
    <s v="X165 "/>
    <s v="X165"/>
    <x v="9"/>
    <s v="UGL 553.00: NReg UGStor - Wells"/>
    <x v="1"/>
    <x v="3"/>
    <n v="1206042.9099999999"/>
    <n v="96358732.469999984"/>
    <n v="0"/>
    <n v="0"/>
    <n v="1206042.9099999999"/>
  </r>
  <r>
    <n v="228559"/>
    <m/>
    <s v="X160 "/>
    <s v="X160"/>
    <x v="16"/>
    <s v="UGL 553.00: NReg UGStor - Wells"/>
    <x v="1"/>
    <x v="3"/>
    <n v="0"/>
    <n v="96358732.469999984"/>
    <n v="0"/>
    <n v="0"/>
    <n v="0"/>
  </r>
  <r>
    <n v="228068"/>
    <m/>
    <s v="X156 "/>
    <s v="X156"/>
    <x v="14"/>
    <s v="UGL 553.00: NReg UGStor - Wells"/>
    <x v="1"/>
    <x v="3"/>
    <n v="0"/>
    <n v="96358732.469999984"/>
    <n v="0"/>
    <n v="0"/>
    <n v="0"/>
  </r>
  <r>
    <n v="227927"/>
    <m/>
    <s v="X155 "/>
    <s v="X155"/>
    <x v="7"/>
    <s v="UGL 553.00: NReg UGStor - Wells"/>
    <x v="1"/>
    <x v="3"/>
    <n v="510111"/>
    <n v="96358732.469999984"/>
    <n v="0"/>
    <n v="0"/>
    <n v="510111"/>
  </r>
  <r>
    <n v="239407"/>
    <m/>
    <s v="X156 "/>
    <s v="X156"/>
    <x v="14"/>
    <s v="UGL 553.00: NReg UGStor - Wells"/>
    <x v="1"/>
    <x v="3"/>
    <n v="56655.05"/>
    <n v="96358732.469999984"/>
    <n v="0"/>
    <n v="0"/>
    <n v="56655.05"/>
  </r>
  <r>
    <n v="229534"/>
    <m/>
    <s v="X169 "/>
    <s v="X169"/>
    <x v="12"/>
    <s v="UGL 553.00: NReg UGStor - Wells"/>
    <x v="1"/>
    <x v="3"/>
    <n v="21275.9"/>
    <n v="96358732.469999984"/>
    <n v="0"/>
    <n v="0"/>
    <n v="21275.9"/>
  </r>
  <r>
    <n v="229192"/>
    <m/>
    <s v="X165 "/>
    <s v="X165"/>
    <x v="9"/>
    <s v="UGL 553.00: NReg UGStor - Wells"/>
    <x v="1"/>
    <x v="3"/>
    <n v="570.16"/>
    <n v="96358732.469999984"/>
    <n v="0"/>
    <n v="0"/>
    <n v="570.16"/>
  </r>
  <r>
    <n v="229135"/>
    <m/>
    <s v="X165 "/>
    <s v="X165"/>
    <x v="9"/>
    <s v="UGL 553.00: NReg UGStor - Wells"/>
    <x v="1"/>
    <x v="3"/>
    <n v="129133"/>
    <n v="96358732.469999984"/>
    <n v="0"/>
    <n v="0"/>
    <n v="129133"/>
  </r>
  <r>
    <n v="227578"/>
    <m/>
    <s v="X153 "/>
    <s v="X153"/>
    <x v="15"/>
    <s v="UGL 553.00: NReg UGStor - Wells"/>
    <x v="1"/>
    <x v="3"/>
    <n v="154707"/>
    <n v="96358732.469999984"/>
    <n v="0"/>
    <n v="0"/>
    <n v="154707"/>
  </r>
  <r>
    <n v="228338"/>
    <m/>
    <s v="X158 "/>
    <s v="X158"/>
    <x v="31"/>
    <s v="UGL 553.00: NReg UGStor - Wells"/>
    <x v="1"/>
    <x v="3"/>
    <n v="37393.61"/>
    <n v="96358732.469999984"/>
    <n v="0"/>
    <n v="0"/>
    <n v="37393.61"/>
  </r>
  <r>
    <n v="228402"/>
    <m/>
    <s v="X159 "/>
    <s v="X159"/>
    <x v="23"/>
    <s v="UGL 553.00: NReg UGStor - Wells"/>
    <x v="1"/>
    <x v="3"/>
    <n v="0"/>
    <n v="96358732.469999984"/>
    <n v="0"/>
    <n v="0"/>
    <n v="0"/>
  </r>
  <r>
    <n v="239874"/>
    <m/>
    <s v="X165 "/>
    <s v="X165"/>
    <x v="9"/>
    <s v="UGL 553.00: NReg UGStor - Wells"/>
    <x v="1"/>
    <x v="3"/>
    <n v="102970.39"/>
    <n v="96358732.469999984"/>
    <n v="0"/>
    <n v="0"/>
    <n v="102970.39"/>
  </r>
  <r>
    <n v="239502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8212"/>
    <m/>
    <s v="X157 "/>
    <s v="X157"/>
    <x v="10"/>
    <s v="UGL 553.00: NReg UGStor - Wells"/>
    <x v="1"/>
    <x v="3"/>
    <n v="0"/>
    <n v="96358732.469999984"/>
    <n v="0"/>
    <n v="0"/>
    <n v="0"/>
  </r>
  <r>
    <n v="238443"/>
    <m/>
    <s v="X156 "/>
    <s v="X156"/>
    <x v="14"/>
    <s v="UGL 553.00: NReg UGStor - Wells"/>
    <x v="1"/>
    <x v="3"/>
    <n v="94036"/>
    <n v="96358732.469999984"/>
    <n v="0"/>
    <n v="0"/>
    <n v="94036"/>
  </r>
  <r>
    <n v="238441"/>
    <m/>
    <s v="X156 "/>
    <s v="X156"/>
    <x v="14"/>
    <s v="UGL 553.00: NReg UGStor - Wells"/>
    <x v="1"/>
    <x v="3"/>
    <n v="150213"/>
    <n v="96358732.469999984"/>
    <n v="0"/>
    <n v="0"/>
    <n v="150213"/>
  </r>
  <r>
    <n v="239455"/>
    <m/>
    <s v="X157 "/>
    <s v="X157"/>
    <x v="10"/>
    <s v="UGL 553.00: NReg UGStor - Wells"/>
    <x v="1"/>
    <x v="3"/>
    <n v="120909.22"/>
    <n v="96358732.469999984"/>
    <n v="0"/>
    <n v="0"/>
    <n v="120909.22"/>
  </r>
  <r>
    <n v="228410"/>
    <m/>
    <s v="X159 "/>
    <s v="X159"/>
    <x v="23"/>
    <s v="UGL 553.00: NReg UGStor - Wells"/>
    <x v="1"/>
    <x v="3"/>
    <n v="0"/>
    <n v="96358732.469999984"/>
    <n v="0"/>
    <n v="0"/>
    <n v="0"/>
  </r>
  <r>
    <n v="228573"/>
    <m/>
    <s v="X160 "/>
    <s v="X160"/>
    <x v="16"/>
    <s v="UGL 553.00: NReg UGStor - Wells"/>
    <x v="1"/>
    <x v="3"/>
    <n v="136980.82"/>
    <n v="96358732.469999984"/>
    <n v="0"/>
    <n v="0"/>
    <n v="136980.82"/>
  </r>
  <r>
    <n v="228852"/>
    <m/>
    <s v="X163 "/>
    <s v="X163"/>
    <x v="17"/>
    <s v="UGL 553.00: NReg UGStor - Wells"/>
    <x v="1"/>
    <x v="3"/>
    <n v="0"/>
    <n v="96358732.469999984"/>
    <n v="0"/>
    <n v="0"/>
    <n v="0"/>
  </r>
  <r>
    <n v="228308"/>
    <m/>
    <s v="X158 "/>
    <s v="X158"/>
    <x v="31"/>
    <s v="UGL 553.00: NReg UGStor - Wells"/>
    <x v="1"/>
    <x v="3"/>
    <n v="90853"/>
    <n v="96358732.469999984"/>
    <n v="0"/>
    <n v="0"/>
    <n v="90853"/>
  </r>
  <r>
    <n v="236407"/>
    <m/>
    <s v="X158 "/>
    <s v="X158"/>
    <x v="31"/>
    <s v="UGL 553.00: NReg UGStor - Wells"/>
    <x v="1"/>
    <x v="3"/>
    <n v="15436.720000000001"/>
    <n v="96358732.469999984"/>
    <n v="0"/>
    <n v="0"/>
    <n v="15436.720000000001"/>
  </r>
  <r>
    <n v="227752"/>
    <m/>
    <s v="X154 "/>
    <s v="X154"/>
    <x v="13"/>
    <s v="UGL 553.00: NReg UGStor - Wells"/>
    <x v="1"/>
    <x v="3"/>
    <n v="4188"/>
    <n v="96358732.469999984"/>
    <n v="0"/>
    <n v="0"/>
    <n v="4188"/>
  </r>
  <r>
    <n v="228970"/>
    <m/>
    <s v="X164 "/>
    <s v="X164"/>
    <x v="8"/>
    <s v="UGL 553.00: NReg UGStor - Wells"/>
    <x v="1"/>
    <x v="3"/>
    <n v="147644.41"/>
    <n v="96358732.469999984"/>
    <n v="0"/>
    <n v="0"/>
    <n v="147644.41"/>
  </r>
  <r>
    <n v="239566"/>
    <m/>
    <s v="X163 "/>
    <s v="X163"/>
    <x v="17"/>
    <s v="UGL 553.00: NReg UGStor - Wells"/>
    <x v="1"/>
    <x v="3"/>
    <n v="16118.220000000001"/>
    <n v="96358732.469999984"/>
    <n v="0"/>
    <n v="0"/>
    <n v="16118.220000000001"/>
  </r>
  <r>
    <n v="239597"/>
    <m/>
    <s v="X165 "/>
    <s v="X165"/>
    <x v="9"/>
    <s v="UGL 553.00: NReg UGStor - Wells"/>
    <x v="1"/>
    <x v="3"/>
    <n v="27824.880000000001"/>
    <n v="96358732.469999984"/>
    <n v="0"/>
    <n v="0"/>
    <n v="27824.880000000001"/>
  </r>
  <r>
    <n v="229149"/>
    <m/>
    <s v="X165 "/>
    <s v="X165"/>
    <x v="9"/>
    <s v="UGL 553.00: NReg UGStor - Wells"/>
    <x v="1"/>
    <x v="3"/>
    <n v="88853"/>
    <n v="96358732.469999984"/>
    <n v="0"/>
    <n v="0"/>
    <n v="88853"/>
  </r>
  <r>
    <n v="227560"/>
    <m/>
    <s v="X153 "/>
    <s v="X153"/>
    <x v="15"/>
    <s v="UGL 553.00: NReg UGStor - Wells"/>
    <x v="1"/>
    <x v="3"/>
    <n v="155607.6"/>
    <n v="96358732.469999984"/>
    <n v="0"/>
    <n v="0"/>
    <n v="155607.6"/>
  </r>
  <r>
    <n v="227120"/>
    <m/>
    <s v="X139 "/>
    <s v="X139"/>
    <x v="19"/>
    <s v="UGL 553.00: NReg UGStor - Wells"/>
    <x v="1"/>
    <x v="3"/>
    <n v="63719.96"/>
    <n v="96358732.469999984"/>
    <n v="0"/>
    <n v="0"/>
    <n v="63719.96"/>
  </r>
  <r>
    <n v="228851"/>
    <m/>
    <s v="X163 "/>
    <s v="X163"/>
    <x v="17"/>
    <s v="UGL 553.00: NReg UGStor - Wells"/>
    <x v="1"/>
    <x v="3"/>
    <n v="0"/>
    <n v="96358732.469999984"/>
    <n v="0"/>
    <n v="0"/>
    <n v="0"/>
  </r>
  <r>
    <n v="239561"/>
    <m/>
    <s v="X163 "/>
    <s v="X163"/>
    <x v="17"/>
    <s v="UGL 553.00: NReg UGStor - Wells"/>
    <x v="1"/>
    <x v="3"/>
    <n v="139413.92000000001"/>
    <n v="96358732.469999984"/>
    <n v="0"/>
    <n v="0"/>
    <n v="139413.92000000001"/>
  </r>
  <r>
    <n v="229160"/>
    <m/>
    <s v="X165 "/>
    <s v="X165"/>
    <x v="9"/>
    <s v="UGL 553.00: NReg UGStor - Wells"/>
    <x v="1"/>
    <x v="3"/>
    <n v="44630.57"/>
    <n v="96358732.469999984"/>
    <n v="0"/>
    <n v="0"/>
    <n v="44630.57"/>
  </r>
  <r>
    <n v="228713"/>
    <m/>
    <s v="X162 "/>
    <s v="X162"/>
    <x v="18"/>
    <s v="UGL 553.00: NReg UGStor - Wells"/>
    <x v="1"/>
    <x v="3"/>
    <n v="0"/>
    <n v="96358732.469999984"/>
    <n v="0"/>
    <n v="0"/>
    <n v="0"/>
  </r>
  <r>
    <n v="227591"/>
    <m/>
    <s v="X153 "/>
    <s v="X153"/>
    <x v="15"/>
    <s v="UGL 553.00: NReg UGStor - Wells"/>
    <x v="1"/>
    <x v="3"/>
    <n v="4621.54"/>
    <n v="96358732.469999984"/>
    <n v="0"/>
    <n v="0"/>
    <n v="4621.54"/>
  </r>
  <r>
    <n v="239537"/>
    <m/>
    <s v="X163 "/>
    <s v="X163"/>
    <x v="17"/>
    <s v="UGL 553.00: NReg UGStor - Wells"/>
    <x v="1"/>
    <x v="3"/>
    <n v="103482"/>
    <n v="96358732.469999984"/>
    <n v="0"/>
    <n v="0"/>
    <n v="103482"/>
  </r>
  <r>
    <n v="229134"/>
    <m/>
    <s v="X165 "/>
    <s v="X165"/>
    <x v="9"/>
    <s v="UGL 553.00: NReg UGStor - Wells"/>
    <x v="1"/>
    <x v="3"/>
    <n v="93155"/>
    <n v="96358732.469999984"/>
    <n v="0"/>
    <n v="0"/>
    <n v="93155"/>
  </r>
  <r>
    <n v="239488"/>
    <m/>
    <s v="X157 "/>
    <s v="X157"/>
    <x v="10"/>
    <s v="UGL 553.00: NReg UGStor - Wells"/>
    <x v="1"/>
    <x v="3"/>
    <n v="0"/>
    <n v="96358732.469999984"/>
    <n v="0"/>
    <n v="0"/>
    <n v="0"/>
  </r>
  <r>
    <n v="229194"/>
    <m/>
    <s v="X165 "/>
    <s v="X165"/>
    <x v="9"/>
    <s v="UGL 553.00: NReg UGStor - Wells"/>
    <x v="1"/>
    <x v="3"/>
    <n v="569.5"/>
    <n v="96358732.469999984"/>
    <n v="0"/>
    <n v="0"/>
    <n v="569.5"/>
  </r>
  <r>
    <n v="229451"/>
    <m/>
    <s v="X168 "/>
    <s v="X168"/>
    <x v="21"/>
    <s v="UGL 553.00: NReg UGStor - Wells"/>
    <x v="1"/>
    <x v="3"/>
    <n v="0"/>
    <n v="96358732.469999984"/>
    <n v="0"/>
    <n v="0"/>
    <n v="0"/>
  </r>
  <r>
    <n v="229163"/>
    <m/>
    <s v="X165 "/>
    <s v="X165"/>
    <x v="9"/>
    <s v="UGL 553.00: NReg UGStor - Wells"/>
    <x v="1"/>
    <x v="3"/>
    <n v="0"/>
    <n v="96358732.469999984"/>
    <n v="0"/>
    <n v="0"/>
    <n v="0"/>
  </r>
  <r>
    <n v="229545"/>
    <m/>
    <s v="X169 "/>
    <s v="X169"/>
    <x v="12"/>
    <s v="UGL 553.00: NReg UGStor - Wells"/>
    <x v="1"/>
    <x v="3"/>
    <n v="124711.94"/>
    <n v="96358732.469999984"/>
    <n v="0"/>
    <n v="0"/>
    <n v="124711.94"/>
  </r>
  <r>
    <n v="239459"/>
    <m/>
    <s v="X157 "/>
    <s v="X157"/>
    <x v="10"/>
    <s v="UGL 553.00: NReg UGStor - Wells"/>
    <x v="1"/>
    <x v="3"/>
    <n v="111092.66"/>
    <n v="96358732.469999984"/>
    <n v="0"/>
    <n v="0"/>
    <n v="111092.66"/>
  </r>
  <r>
    <n v="228081"/>
    <m/>
    <s v="X156 "/>
    <s v="X156"/>
    <x v="14"/>
    <s v="UGL 553.00: NReg UGStor - Wells"/>
    <x v="1"/>
    <x v="3"/>
    <n v="0"/>
    <n v="96358732.469999984"/>
    <n v="0"/>
    <n v="0"/>
    <n v="0"/>
  </r>
  <r>
    <n v="227196"/>
    <m/>
    <s v="X140 "/>
    <s v="X140"/>
    <x v="11"/>
    <s v="UGL 553.00: NReg UGStor - Wells"/>
    <x v="1"/>
    <x v="3"/>
    <n v="152606.56"/>
    <n v="96358732.469999984"/>
    <n v="0"/>
    <n v="0"/>
    <n v="152606.56"/>
  </r>
  <r>
    <n v="240769"/>
    <m/>
    <s v="X159 "/>
    <s v="X159"/>
    <x v="23"/>
    <s v="UGL 553.00: NReg UGStor - Wells"/>
    <x v="1"/>
    <x v="3"/>
    <n v="81556"/>
    <n v="96358732.469999984"/>
    <n v="0"/>
    <n v="0"/>
    <n v="81556"/>
  </r>
  <r>
    <n v="228562"/>
    <m/>
    <s v="X160 "/>
    <s v="X160"/>
    <x v="16"/>
    <s v="UGL 553.00: NReg UGStor - Wells"/>
    <x v="1"/>
    <x v="3"/>
    <n v="0"/>
    <n v="96358732.469999984"/>
    <n v="0"/>
    <n v="0"/>
    <n v="0"/>
  </r>
  <r>
    <n v="239472"/>
    <m/>
    <s v="X157 "/>
    <s v="X157"/>
    <x v="10"/>
    <s v="UGL 553.00: NReg UGStor - Wells"/>
    <x v="1"/>
    <x v="3"/>
    <n v="0"/>
    <n v="96358732.469999984"/>
    <n v="0"/>
    <n v="0"/>
    <n v="0"/>
  </r>
  <r>
    <n v="229161"/>
    <m/>
    <s v="X165 "/>
    <s v="X165"/>
    <x v="9"/>
    <s v="UGL 553.00: NReg UGStor - Wells"/>
    <x v="1"/>
    <x v="3"/>
    <n v="146294.20000000001"/>
    <n v="96358732.469999984"/>
    <n v="0"/>
    <n v="0"/>
    <n v="146294.20000000001"/>
  </r>
  <r>
    <n v="227930"/>
    <m/>
    <s v="X155 "/>
    <s v="X155"/>
    <x v="7"/>
    <s v="UGL 553.00: NReg UGStor - Wells"/>
    <x v="1"/>
    <x v="3"/>
    <n v="137147.07"/>
    <n v="96358732.469999984"/>
    <n v="0"/>
    <n v="0"/>
    <n v="137147.07"/>
  </r>
  <r>
    <n v="229190"/>
    <m/>
    <s v="X165 "/>
    <s v="X165"/>
    <x v="9"/>
    <s v="UGL 553.00: NReg UGStor - Wells"/>
    <x v="1"/>
    <x v="3"/>
    <n v="570.16"/>
    <n v="96358732.469999984"/>
    <n v="0"/>
    <n v="0"/>
    <n v="570.16"/>
  </r>
  <r>
    <n v="239425"/>
    <m/>
    <s v="X156 "/>
    <s v="X156"/>
    <x v="14"/>
    <s v="UGL 553.00: NReg UGStor - Wells"/>
    <x v="1"/>
    <x v="3"/>
    <n v="145285.03"/>
    <n v="96358732.469999984"/>
    <n v="0"/>
    <n v="0"/>
    <n v="145285.03"/>
  </r>
  <r>
    <n v="239433"/>
    <m/>
    <s v="X156 "/>
    <s v="X156"/>
    <x v="14"/>
    <s v="UGL 553.00: NReg UGStor - Wells"/>
    <x v="1"/>
    <x v="3"/>
    <n v="2304.23"/>
    <n v="96358732.469999984"/>
    <n v="0"/>
    <n v="0"/>
    <n v="2304.23"/>
  </r>
  <r>
    <n v="238447"/>
    <m/>
    <s v="X157 "/>
    <s v="X157"/>
    <x v="10"/>
    <s v="UGL 553.00: NReg UGStor - Wells"/>
    <x v="1"/>
    <x v="3"/>
    <n v="0"/>
    <n v="96358732.469999984"/>
    <n v="0"/>
    <n v="0"/>
    <n v="0"/>
  </r>
  <r>
    <n v="228854"/>
    <m/>
    <s v="X163 "/>
    <s v="X163"/>
    <x v="17"/>
    <s v="UGL 553.00: NReg UGStor - Wells"/>
    <x v="1"/>
    <x v="3"/>
    <n v="0"/>
    <n v="96358732.469999984"/>
    <n v="0"/>
    <n v="0"/>
    <n v="0"/>
  </r>
  <r>
    <n v="239438"/>
    <m/>
    <s v="X157 "/>
    <s v="X157"/>
    <x v="10"/>
    <s v="UGL 553.00: NReg UGStor - Wells"/>
    <x v="1"/>
    <x v="3"/>
    <n v="61140"/>
    <n v="96358732.469999984"/>
    <n v="0"/>
    <n v="0"/>
    <n v="61140"/>
  </r>
  <r>
    <n v="229654"/>
    <m/>
    <s v="X170 "/>
    <s v="X170"/>
    <x v="0"/>
    <s v="UGL 553.00: NReg UGStor - Wells"/>
    <x v="1"/>
    <x v="3"/>
    <n v="0"/>
    <n v="96358732.469999984"/>
    <n v="0"/>
    <n v="0"/>
    <n v="0"/>
  </r>
  <r>
    <n v="240784"/>
    <m/>
    <s v="X159 "/>
    <s v="X159"/>
    <x v="23"/>
    <s v="UGL 553.00: NReg UGStor - Wells"/>
    <x v="1"/>
    <x v="3"/>
    <n v="170195"/>
    <n v="96358732.469999984"/>
    <n v="0"/>
    <n v="0"/>
    <n v="170195"/>
  </r>
  <r>
    <n v="239434"/>
    <m/>
    <s v="X156 "/>
    <s v="X156"/>
    <x v="14"/>
    <s v="UGL 553.00: NReg UGStor - Wells"/>
    <x v="1"/>
    <x v="3"/>
    <n v="2304.23"/>
    <n v="96358732.469999984"/>
    <n v="0"/>
    <n v="0"/>
    <n v="2304.23"/>
  </r>
  <r>
    <n v="229542"/>
    <m/>
    <s v="X169 "/>
    <s v="X169"/>
    <x v="12"/>
    <s v="UGL 553.00: NReg UGStor - Wells"/>
    <x v="1"/>
    <x v="3"/>
    <n v="124711.94"/>
    <n v="96358732.469999984"/>
    <n v="0"/>
    <n v="0"/>
    <n v="124711.94"/>
  </r>
  <r>
    <n v="228408"/>
    <m/>
    <s v="X159 "/>
    <s v="X159"/>
    <x v="23"/>
    <s v="UGL 553.00: NReg UGStor - Wells"/>
    <x v="1"/>
    <x v="3"/>
    <n v="0"/>
    <n v="96358732.469999984"/>
    <n v="0"/>
    <n v="0"/>
    <n v="0"/>
  </r>
  <r>
    <n v="80392173"/>
    <m/>
    <s v="X153 "/>
    <s v="X153"/>
    <x v="15"/>
    <s v="UGL 553.00: NReg UGStor - Wells"/>
    <x v="1"/>
    <x v="3"/>
    <n v="95942.2"/>
    <n v="96358732.469999984"/>
    <n v="0"/>
    <n v="0"/>
    <n v="95942.2"/>
  </r>
  <r>
    <n v="227922"/>
    <m/>
    <s v="X155 "/>
    <s v="X155"/>
    <x v="7"/>
    <s v="UGL 553.00: NReg UGStor - Wells"/>
    <x v="1"/>
    <x v="3"/>
    <n v="180864"/>
    <n v="96358732.469999984"/>
    <n v="0"/>
    <n v="0"/>
    <n v="180864"/>
  </r>
  <r>
    <n v="228957"/>
    <m/>
    <s v="X164 "/>
    <s v="X164"/>
    <x v="8"/>
    <s v="UGL 553.00: NReg UGStor - Wells"/>
    <x v="1"/>
    <x v="3"/>
    <n v="3202.16"/>
    <n v="96358732.469999984"/>
    <n v="0"/>
    <n v="0"/>
    <n v="3202.16"/>
  </r>
  <r>
    <n v="228823"/>
    <m/>
    <s v="X163 "/>
    <s v="X163"/>
    <x v="17"/>
    <s v="UGL 553.00: NReg UGStor - Wells"/>
    <x v="1"/>
    <x v="3"/>
    <n v="0"/>
    <n v="96358732.469999984"/>
    <n v="0"/>
    <n v="0"/>
    <n v="0"/>
  </r>
  <r>
    <n v="239405"/>
    <m/>
    <s v="X156 "/>
    <s v="X156"/>
    <x v="14"/>
    <s v="UGL 553.00: NReg UGStor - Wells"/>
    <x v="1"/>
    <x v="3"/>
    <n v="56655.05"/>
    <n v="96358732.469999984"/>
    <n v="0"/>
    <n v="0"/>
    <n v="56655.05"/>
  </r>
  <r>
    <n v="227909"/>
    <m/>
    <s v="X155 "/>
    <s v="X155"/>
    <x v="7"/>
    <s v="UGL 553.00: NReg UGStor - Wells"/>
    <x v="1"/>
    <x v="3"/>
    <n v="20129"/>
    <n v="96358732.469999984"/>
    <n v="0"/>
    <n v="0"/>
    <n v="20129"/>
  </r>
  <r>
    <n v="228842"/>
    <m/>
    <s v="X163 "/>
    <s v="X163"/>
    <x v="17"/>
    <s v="UGL 553.00: NReg UGStor - Wells"/>
    <x v="1"/>
    <x v="3"/>
    <n v="0"/>
    <n v="96358732.469999984"/>
    <n v="0"/>
    <n v="0"/>
    <n v="0"/>
  </r>
  <r>
    <n v="227406"/>
    <m/>
    <s v="X152 "/>
    <s v="X152"/>
    <x v="4"/>
    <s v="UGL 553.00: NReg UGStor - Wells"/>
    <x v="1"/>
    <x v="3"/>
    <n v="2921.43"/>
    <n v="96358732.469999984"/>
    <n v="0"/>
    <n v="0"/>
    <n v="2921.43"/>
  </r>
  <r>
    <n v="239869"/>
    <m/>
    <s v="X160 "/>
    <s v="X160"/>
    <x v="16"/>
    <s v="UGL 553.00: NReg UGStor - Wells"/>
    <x v="1"/>
    <x v="3"/>
    <n v="6070.49"/>
    <n v="96358732.469999984"/>
    <n v="0"/>
    <n v="0"/>
    <n v="6070.49"/>
  </r>
  <r>
    <n v="228052"/>
    <m/>
    <s v="X156 "/>
    <s v="X156"/>
    <x v="14"/>
    <s v="UGL 553.00: NReg UGStor - Wells"/>
    <x v="1"/>
    <x v="3"/>
    <n v="0"/>
    <n v="96358732.469999984"/>
    <n v="0"/>
    <n v="0"/>
    <n v="0"/>
  </r>
  <r>
    <n v="228406"/>
    <m/>
    <s v="X159 "/>
    <s v="X159"/>
    <x v="23"/>
    <s v="UGL 553.00: NReg UGStor - Wells"/>
    <x v="1"/>
    <x v="3"/>
    <n v="0"/>
    <n v="96358732.469999984"/>
    <n v="0"/>
    <n v="0"/>
    <n v="0"/>
  </r>
  <r>
    <n v="83335726"/>
    <m/>
    <s v="X167 "/>
    <s v="X167"/>
    <x v="6"/>
    <s v="UGL 553.00: NReg UGStor - Wells"/>
    <x v="1"/>
    <x v="3"/>
    <n v="65105.21"/>
    <n v="96358732.469999984"/>
    <n v="0"/>
    <n v="0"/>
    <n v="65105.21"/>
  </r>
  <r>
    <n v="228565"/>
    <m/>
    <s v="X160 "/>
    <s v="X160"/>
    <x v="16"/>
    <s v="UGL 553.00: NReg UGStor - Wells"/>
    <x v="1"/>
    <x v="3"/>
    <n v="0"/>
    <n v="96358732.469999984"/>
    <n v="0"/>
    <n v="0"/>
    <n v="0"/>
  </r>
  <r>
    <n v="239376"/>
    <m/>
    <s v="X148"/>
    <s v="X148"/>
    <x v="36"/>
    <s v="UGL 553.00: NReg UGStor - Wells"/>
    <x v="1"/>
    <x v="3"/>
    <n v="1538485.78"/>
    <n v="96358732.469999984"/>
    <n v="0"/>
    <n v="0"/>
    <n v="1538485.78"/>
  </r>
  <r>
    <n v="240781"/>
    <m/>
    <s v="X159 "/>
    <s v="X159"/>
    <x v="23"/>
    <s v="UGL 553.00: NReg UGStor - Wells"/>
    <x v="1"/>
    <x v="3"/>
    <n v="136125"/>
    <n v="96358732.469999984"/>
    <n v="0"/>
    <n v="0"/>
    <n v="136125"/>
  </r>
  <r>
    <n v="239512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8205"/>
    <m/>
    <s v="X157 "/>
    <s v="X157"/>
    <x v="10"/>
    <s v="UGL 553.00: NReg UGStor - Wells"/>
    <x v="1"/>
    <x v="3"/>
    <n v="0"/>
    <n v="96358732.469999984"/>
    <n v="0"/>
    <n v="0"/>
    <n v="0"/>
  </r>
  <r>
    <n v="229369"/>
    <m/>
    <s v="X167 "/>
    <s v="X167"/>
    <x v="6"/>
    <s v="UGL 553.00: NReg UGStor - Wells"/>
    <x v="1"/>
    <x v="3"/>
    <n v="0"/>
    <n v="96358732.469999984"/>
    <n v="0"/>
    <n v="0"/>
    <n v="0"/>
  </r>
  <r>
    <n v="229362"/>
    <m/>
    <s v="X167 "/>
    <s v="X167"/>
    <x v="6"/>
    <s v="UGL 553.00: NReg UGStor - Wells"/>
    <x v="1"/>
    <x v="3"/>
    <n v="0"/>
    <n v="96358732.469999984"/>
    <n v="0"/>
    <n v="0"/>
    <n v="0"/>
  </r>
  <r>
    <n v="227589"/>
    <m/>
    <s v="X153 "/>
    <s v="X153"/>
    <x v="15"/>
    <s v="UGL 553.00: NReg UGStor - Wells"/>
    <x v="1"/>
    <x v="3"/>
    <n v="4313.4400000000005"/>
    <n v="96358732.469999984"/>
    <n v="0"/>
    <n v="0"/>
    <n v="4313.4400000000005"/>
  </r>
  <r>
    <n v="227737"/>
    <m/>
    <s v="X154 "/>
    <s v="X154"/>
    <x v="13"/>
    <s v="UGL 553.00: NReg UGStor - Wells"/>
    <x v="1"/>
    <x v="3"/>
    <n v="24084"/>
    <n v="96358732.469999984"/>
    <n v="0"/>
    <n v="0"/>
    <n v="24084"/>
  </r>
  <r>
    <n v="229157"/>
    <m/>
    <s v="X165 "/>
    <s v="X165"/>
    <x v="9"/>
    <s v="UGL 553.00: NReg UGStor - Wells"/>
    <x v="1"/>
    <x v="3"/>
    <n v="762579.78"/>
    <n v="96358732.469999984"/>
    <n v="0"/>
    <n v="0"/>
    <n v="762579.78"/>
  </r>
  <r>
    <n v="228038"/>
    <m/>
    <s v="X156 "/>
    <s v="X156"/>
    <x v="14"/>
    <s v="UGL 553.00: NReg UGStor - Wells"/>
    <x v="1"/>
    <x v="3"/>
    <n v="0"/>
    <n v="96358732.469999984"/>
    <n v="0"/>
    <n v="0"/>
    <n v="0"/>
  </r>
  <r>
    <n v="229143"/>
    <m/>
    <s v="X165 "/>
    <s v="X165"/>
    <x v="9"/>
    <s v="UGL 553.00: NReg UGStor - Wells"/>
    <x v="1"/>
    <x v="3"/>
    <n v="99104"/>
    <n v="96358732.469999984"/>
    <n v="0"/>
    <n v="0"/>
    <n v="99104"/>
  </r>
  <r>
    <n v="239431"/>
    <m/>
    <s v="X156 "/>
    <s v="X156"/>
    <x v="14"/>
    <s v="UGL 553.00: NReg UGStor - Wells"/>
    <x v="1"/>
    <x v="3"/>
    <n v="2304.23"/>
    <n v="96358732.469999984"/>
    <n v="0"/>
    <n v="0"/>
    <n v="2304.23"/>
  </r>
  <r>
    <n v="229133"/>
    <m/>
    <s v="X165 "/>
    <s v="X165"/>
    <x v="9"/>
    <s v="UGL 553.00: NReg UGStor - Wells"/>
    <x v="1"/>
    <x v="3"/>
    <n v="230236"/>
    <n v="96358732.469999984"/>
    <n v="0"/>
    <n v="0"/>
    <n v="230236"/>
  </r>
  <r>
    <n v="228694"/>
    <m/>
    <s v="X162 "/>
    <s v="X162"/>
    <x v="18"/>
    <s v="UGL 553.00: NReg UGStor - Wells"/>
    <x v="1"/>
    <x v="3"/>
    <n v="129320.92"/>
    <n v="96358732.469999984"/>
    <n v="0"/>
    <n v="0"/>
    <n v="129320.92"/>
  </r>
  <r>
    <n v="228312"/>
    <m/>
    <s v="X158 "/>
    <s v="X158"/>
    <x v="31"/>
    <s v="UGL 553.00: NReg UGStor - Wells"/>
    <x v="1"/>
    <x v="3"/>
    <n v="69009"/>
    <n v="96358732.469999984"/>
    <n v="0"/>
    <n v="0"/>
    <n v="69009"/>
  </r>
  <r>
    <n v="227244"/>
    <m/>
    <s v="X145 "/>
    <s v="X145"/>
    <x v="24"/>
    <s v="UGL 553.00: NReg UGStor - Wells"/>
    <x v="1"/>
    <x v="3"/>
    <n v="75041.740000000005"/>
    <n v="96358732.469999984"/>
    <n v="0"/>
    <n v="0"/>
    <n v="75041.740000000005"/>
  </r>
  <r>
    <n v="229168"/>
    <m/>
    <s v="X165 "/>
    <s v="X165"/>
    <x v="9"/>
    <s v="UGL 553.00: NReg UGStor - Wells"/>
    <x v="1"/>
    <x v="3"/>
    <n v="0"/>
    <n v="96358732.469999984"/>
    <n v="0"/>
    <n v="0"/>
    <n v="0"/>
  </r>
  <r>
    <n v="239483"/>
    <m/>
    <s v="X157 "/>
    <s v="X157"/>
    <x v="10"/>
    <s v="UGL 553.00: NReg UGStor - Wells"/>
    <x v="1"/>
    <x v="3"/>
    <n v="0"/>
    <n v="96358732.469999984"/>
    <n v="0"/>
    <n v="0"/>
    <n v="0"/>
  </r>
  <r>
    <n v="228845"/>
    <m/>
    <s v="X163 "/>
    <s v="X163"/>
    <x v="17"/>
    <s v="UGL 553.00: NReg UGStor - Wells"/>
    <x v="1"/>
    <x v="3"/>
    <n v="0"/>
    <n v="96358732.469999984"/>
    <n v="0"/>
    <n v="0"/>
    <n v="0"/>
  </r>
  <r>
    <n v="227748"/>
    <m/>
    <s v="X154 "/>
    <s v="X154"/>
    <x v="13"/>
    <s v="UGL 553.00: NReg UGStor - Wells"/>
    <x v="1"/>
    <x v="3"/>
    <n v="118840"/>
    <n v="96358732.469999984"/>
    <n v="0"/>
    <n v="0"/>
    <n v="118840"/>
  </r>
  <r>
    <n v="228314"/>
    <m/>
    <s v="X158 "/>
    <s v="X158"/>
    <x v="31"/>
    <s v="UGL 553.00: NReg UGStor - Wells"/>
    <x v="1"/>
    <x v="3"/>
    <n v="88132"/>
    <n v="96358732.469999984"/>
    <n v="0"/>
    <n v="0"/>
    <n v="88132"/>
  </r>
  <r>
    <n v="238440"/>
    <m/>
    <s v="X156 "/>
    <s v="X156"/>
    <x v="14"/>
    <s v="UGL 553.00: NReg UGStor - Wells"/>
    <x v="1"/>
    <x v="3"/>
    <n v="93439"/>
    <n v="96358732.469999984"/>
    <n v="0"/>
    <n v="0"/>
    <n v="93439"/>
  </r>
  <r>
    <n v="228944"/>
    <m/>
    <s v="X164 "/>
    <s v="X164"/>
    <x v="8"/>
    <s v="UGL 553.00: NReg UGStor - Wells"/>
    <x v="1"/>
    <x v="3"/>
    <n v="309485.89"/>
    <n v="96358732.469999984"/>
    <n v="0"/>
    <n v="0"/>
    <n v="309485.89"/>
  </r>
  <r>
    <n v="227201"/>
    <m/>
    <s v="X140 "/>
    <s v="X140"/>
    <x v="11"/>
    <s v="UGL 553.00: NReg UGStor - Wells"/>
    <x v="1"/>
    <x v="3"/>
    <n v="31305.98"/>
    <n v="96358732.469999984"/>
    <n v="0"/>
    <n v="0"/>
    <n v="31305.98"/>
  </r>
  <r>
    <n v="239510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9174"/>
    <m/>
    <s v="X165 "/>
    <s v="X165"/>
    <x v="9"/>
    <s v="UGL 553.00: NReg UGStor - Wells"/>
    <x v="1"/>
    <x v="3"/>
    <n v="0"/>
    <n v="96358732.469999984"/>
    <n v="0"/>
    <n v="0"/>
    <n v="0"/>
  </r>
  <r>
    <n v="229652"/>
    <m/>
    <s v="X170 "/>
    <s v="X170"/>
    <x v="0"/>
    <s v="UGL 553.00: NReg UGStor - Wells"/>
    <x v="1"/>
    <x v="3"/>
    <n v="0"/>
    <n v="96358732.469999984"/>
    <n v="0"/>
    <n v="0"/>
    <n v="0"/>
  </r>
  <r>
    <n v="229356"/>
    <m/>
    <s v="X167 "/>
    <s v="X167"/>
    <x v="6"/>
    <s v="UGL 553.00: NReg UGStor - Wells"/>
    <x v="1"/>
    <x v="3"/>
    <n v="0"/>
    <n v="96358732.469999984"/>
    <n v="0"/>
    <n v="0"/>
    <n v="0"/>
  </r>
  <r>
    <n v="238721"/>
    <m/>
    <s v="X156 "/>
    <s v="X156"/>
    <x v="14"/>
    <s v="UGL 553.00: NReg UGStor - Wells"/>
    <x v="1"/>
    <x v="3"/>
    <n v="145127.45000000001"/>
    <n v="96358732.469999984"/>
    <n v="0"/>
    <n v="0"/>
    <n v="145127.45000000001"/>
  </r>
  <r>
    <n v="227271"/>
    <m/>
    <s v="X148"/>
    <s v="X148"/>
    <x v="36"/>
    <s v="UGL 553.00: NReg UGStor - Wells"/>
    <x v="1"/>
    <x v="3"/>
    <n v="0"/>
    <n v="96358732.469999984"/>
    <n v="0"/>
    <n v="0"/>
    <n v="0"/>
  </r>
  <r>
    <n v="228040"/>
    <m/>
    <s v="X156 "/>
    <s v="X156"/>
    <x v="14"/>
    <s v="UGL 553.00: NReg UGStor - Wells"/>
    <x v="1"/>
    <x v="3"/>
    <n v="0"/>
    <n v="96358732.469999984"/>
    <n v="0"/>
    <n v="0"/>
    <n v="0"/>
  </r>
  <r>
    <n v="227763"/>
    <m/>
    <s v="X154 "/>
    <s v="X154"/>
    <x v="13"/>
    <s v="UGL 553.00: NReg UGStor - Wells"/>
    <x v="1"/>
    <x v="3"/>
    <n v="0"/>
    <n v="96358732.469999984"/>
    <n v="0"/>
    <n v="0"/>
    <n v="0"/>
  </r>
  <r>
    <n v="228705"/>
    <m/>
    <s v="X162 "/>
    <s v="X162"/>
    <x v="18"/>
    <s v="UGL 553.00: NReg UGStor - Wells"/>
    <x v="1"/>
    <x v="3"/>
    <n v="0"/>
    <n v="96358732.469999984"/>
    <n v="0"/>
    <n v="0"/>
    <n v="0"/>
  </r>
  <r>
    <n v="229551"/>
    <m/>
    <s v="X169 "/>
    <s v="X169"/>
    <x v="12"/>
    <s v="UGL 553.00: NReg UGStor - Wells"/>
    <x v="1"/>
    <x v="3"/>
    <n v="32534"/>
    <n v="96358732.469999984"/>
    <n v="0"/>
    <n v="0"/>
    <n v="32534"/>
  </r>
  <r>
    <n v="228330"/>
    <m/>
    <s v="X158 "/>
    <s v="X158"/>
    <x v="31"/>
    <s v="UGL 553.00: NReg UGStor - Wells"/>
    <x v="1"/>
    <x v="3"/>
    <n v="63423.810000000005"/>
    <n v="96358732.469999984"/>
    <n v="0"/>
    <n v="0"/>
    <n v="63423.810000000005"/>
  </r>
  <r>
    <n v="239866"/>
    <m/>
    <s v="X158 "/>
    <s v="X158"/>
    <x v="31"/>
    <s v="UGL 553.00: NReg UGStor - Wells"/>
    <x v="1"/>
    <x v="3"/>
    <n v="9746.16"/>
    <n v="96358732.469999984"/>
    <n v="0"/>
    <n v="0"/>
    <n v="9746.16"/>
  </r>
  <r>
    <n v="228079"/>
    <m/>
    <s v="X156 "/>
    <s v="X156"/>
    <x v="14"/>
    <s v="UGL 553.00: NReg UGStor - Wells"/>
    <x v="1"/>
    <x v="3"/>
    <n v="0"/>
    <n v="96358732.469999984"/>
    <n v="0"/>
    <n v="0"/>
    <n v="0"/>
  </r>
  <r>
    <n v="228191"/>
    <m/>
    <s v="X157 "/>
    <s v="X157"/>
    <x v="10"/>
    <s v="UGL 553.00: NReg UGStor - Wells"/>
    <x v="1"/>
    <x v="3"/>
    <n v="0"/>
    <n v="96358732.469999984"/>
    <n v="0"/>
    <n v="0"/>
    <n v="0"/>
  </r>
  <r>
    <n v="228965"/>
    <m/>
    <s v="X164 "/>
    <s v="X164"/>
    <x v="8"/>
    <s v="UGL 553.00: NReg UGStor - Wells"/>
    <x v="1"/>
    <x v="3"/>
    <n v="147644.41"/>
    <n v="96358732.469999984"/>
    <n v="0"/>
    <n v="0"/>
    <n v="147644.41"/>
  </r>
  <r>
    <n v="239408"/>
    <m/>
    <s v="X156 "/>
    <s v="X156"/>
    <x v="14"/>
    <s v="UGL 553.00: NReg UGStor - Wells"/>
    <x v="1"/>
    <x v="3"/>
    <n v="56655.05"/>
    <n v="96358732.469999984"/>
    <n v="0"/>
    <n v="0"/>
    <n v="56655.05"/>
  </r>
  <r>
    <n v="228835"/>
    <m/>
    <s v="X163 "/>
    <s v="X163"/>
    <x v="17"/>
    <s v="UGL 553.00: NReg UGStor - Wells"/>
    <x v="1"/>
    <x v="3"/>
    <n v="0"/>
    <n v="96358732.469999984"/>
    <n v="0"/>
    <n v="0"/>
    <n v="0"/>
  </r>
  <r>
    <n v="227412"/>
    <m/>
    <s v="X152 "/>
    <s v="X152"/>
    <x v="4"/>
    <s v="UGL 553.00: NReg UGStor - Wells"/>
    <x v="1"/>
    <x v="3"/>
    <n v="56451.46"/>
    <n v="96358732.469999984"/>
    <n v="0"/>
    <n v="0"/>
    <n v="56451.46"/>
  </r>
  <r>
    <n v="239415"/>
    <m/>
    <s v="X156 "/>
    <s v="X156"/>
    <x v="14"/>
    <s v="UGL 553.00: NReg UGStor - Wells"/>
    <x v="1"/>
    <x v="3"/>
    <n v="26408.760000000002"/>
    <n v="96358732.469999984"/>
    <n v="0"/>
    <n v="0"/>
    <n v="26408.760000000002"/>
  </r>
  <r>
    <n v="229197"/>
    <m/>
    <s v="X165 "/>
    <s v="X165"/>
    <x v="9"/>
    <s v="UGL 553.00: NReg UGStor - Wells"/>
    <x v="1"/>
    <x v="3"/>
    <n v="0"/>
    <n v="96358732.469999984"/>
    <n v="0"/>
    <n v="0"/>
    <n v="0"/>
  </r>
  <r>
    <n v="240761"/>
    <m/>
    <s v="X159 "/>
    <s v="X159"/>
    <x v="23"/>
    <s v="UGL 553.00: NReg UGStor - Wells"/>
    <x v="1"/>
    <x v="3"/>
    <n v="20535.14"/>
    <n v="96358732.469999984"/>
    <n v="0"/>
    <n v="0"/>
    <n v="20535.14"/>
  </r>
  <r>
    <n v="227122"/>
    <m/>
    <s v="X139 "/>
    <s v="X139"/>
    <x v="19"/>
    <s v="UGL 553.00: NReg UGStor - Wells"/>
    <x v="1"/>
    <x v="3"/>
    <n v="12129"/>
    <n v="96358732.469999984"/>
    <n v="0"/>
    <n v="0"/>
    <n v="12129"/>
  </r>
  <r>
    <n v="227565"/>
    <m/>
    <s v="X153 "/>
    <s v="X153"/>
    <x v="15"/>
    <s v="UGL 553.00: NReg UGStor - Wells"/>
    <x v="1"/>
    <x v="3"/>
    <n v="113860"/>
    <n v="96358732.469999984"/>
    <n v="0"/>
    <n v="0"/>
    <n v="113860"/>
  </r>
  <r>
    <n v="229638"/>
    <m/>
    <s v="X170 "/>
    <s v="X170"/>
    <x v="0"/>
    <s v="UGL 553.00: NReg UGStor - Wells"/>
    <x v="1"/>
    <x v="3"/>
    <n v="0"/>
    <n v="96358732.469999984"/>
    <n v="0"/>
    <n v="0"/>
    <n v="0"/>
  </r>
  <r>
    <n v="228322"/>
    <m/>
    <s v="X158 "/>
    <s v="X158"/>
    <x v="31"/>
    <s v="UGL 553.00: NReg UGStor - Wells"/>
    <x v="1"/>
    <x v="3"/>
    <n v="4978.62"/>
    <n v="96358732.469999984"/>
    <n v="0"/>
    <n v="0"/>
    <n v="4978.62"/>
  </r>
  <r>
    <n v="228947"/>
    <m/>
    <s v="X164 "/>
    <s v="X164"/>
    <x v="8"/>
    <s v="UGL 553.00: NReg UGStor - Wells"/>
    <x v="1"/>
    <x v="3"/>
    <n v="701894.89"/>
    <n v="96358732.469999984"/>
    <n v="0"/>
    <n v="0"/>
    <n v="701894.89"/>
  </r>
  <r>
    <n v="239403"/>
    <m/>
    <s v="X156 "/>
    <s v="X156"/>
    <x v="14"/>
    <s v="UGL 553.00: NReg UGStor - Wells"/>
    <x v="1"/>
    <x v="3"/>
    <n v="56655.05"/>
    <n v="96358732.469999984"/>
    <n v="0"/>
    <n v="0"/>
    <n v="56655.05"/>
  </r>
  <r>
    <n v="229142"/>
    <m/>
    <s v="X165 "/>
    <s v="X165"/>
    <x v="9"/>
    <s v="UGL 553.00: NReg UGStor - Wells"/>
    <x v="1"/>
    <x v="3"/>
    <n v="130660"/>
    <n v="96358732.469999984"/>
    <n v="0"/>
    <n v="0"/>
    <n v="130660"/>
  </r>
  <r>
    <n v="239633"/>
    <m/>
    <s v="X173"/>
    <s v="X173"/>
    <x v="39"/>
    <s v="UGL 553.00: NReg UGStor - Wells"/>
    <x v="1"/>
    <x v="3"/>
    <n v="2043700.01"/>
    <n v="96358732.469999984"/>
    <n v="0"/>
    <n v="0"/>
    <n v="2043700.01"/>
  </r>
  <r>
    <n v="239497"/>
    <m/>
    <s v="X160 "/>
    <s v="X160"/>
    <x v="16"/>
    <s v="UGL 553.00: NReg UGStor - Wells"/>
    <x v="1"/>
    <x v="3"/>
    <n v="1268.3500000000001"/>
    <n v="96358732.469999984"/>
    <n v="0"/>
    <n v="0"/>
    <n v="1268.3500000000001"/>
  </r>
  <r>
    <n v="228418"/>
    <m/>
    <s v="X159 "/>
    <s v="X159"/>
    <x v="23"/>
    <s v="UGL 553.00: NReg UGStor - Wells"/>
    <x v="1"/>
    <x v="3"/>
    <n v="0"/>
    <n v="96358732.469999984"/>
    <n v="0"/>
    <n v="0"/>
    <n v="0"/>
  </r>
  <r>
    <n v="228706"/>
    <m/>
    <s v="X162 "/>
    <s v="X162"/>
    <x v="18"/>
    <s v="UGL 553.00: NReg UGStor - Wells"/>
    <x v="1"/>
    <x v="3"/>
    <n v="0"/>
    <n v="96358732.469999984"/>
    <n v="0"/>
    <n v="0"/>
    <n v="0"/>
  </r>
  <r>
    <n v="228703"/>
    <m/>
    <s v="X162 "/>
    <s v="X162"/>
    <x v="18"/>
    <s v="UGL 553.00: NReg UGStor - Wells"/>
    <x v="1"/>
    <x v="3"/>
    <n v="0"/>
    <n v="96358732.469999984"/>
    <n v="0"/>
    <n v="0"/>
    <n v="0"/>
  </r>
  <r>
    <n v="239395"/>
    <m/>
    <s v="X154 "/>
    <s v="X154"/>
    <x v="13"/>
    <s v="UGL 553.00: NReg UGStor - Wells"/>
    <x v="1"/>
    <x v="3"/>
    <n v="123611.41"/>
    <n v="96358732.469999984"/>
    <n v="0"/>
    <n v="0"/>
    <n v="123611.41"/>
  </r>
  <r>
    <n v="238474"/>
    <m/>
    <s v="X170 "/>
    <s v="X170"/>
    <x v="0"/>
    <s v="UGL 553.00: NReg UGStor - Wells"/>
    <x v="1"/>
    <x v="3"/>
    <n v="136953"/>
    <n v="96358732.469999984"/>
    <n v="0"/>
    <n v="0"/>
    <n v="136953"/>
  </r>
  <r>
    <n v="240749"/>
    <m/>
    <s v="X159 "/>
    <s v="X159"/>
    <x v="23"/>
    <s v="UGL 553.00: NReg UGStor - Wells"/>
    <x v="1"/>
    <x v="3"/>
    <n v="4387.3900000000003"/>
    <n v="96358732.469999984"/>
    <n v="0"/>
    <n v="0"/>
    <n v="4387.3900000000003"/>
  </r>
  <r>
    <n v="227408"/>
    <m/>
    <s v="X152 "/>
    <s v="X152"/>
    <x v="4"/>
    <s v="UGL 553.00: NReg UGStor - Wells"/>
    <x v="1"/>
    <x v="3"/>
    <n v="2921.43"/>
    <n v="96358732.469999984"/>
    <n v="0"/>
    <n v="0"/>
    <n v="2921.43"/>
  </r>
  <r>
    <n v="239471"/>
    <m/>
    <s v="X157 "/>
    <s v="X157"/>
    <x v="10"/>
    <s v="UGL 553.00: NReg UGStor - Wells"/>
    <x v="1"/>
    <x v="3"/>
    <n v="0"/>
    <n v="96358732.469999984"/>
    <n v="0"/>
    <n v="0"/>
    <n v="0"/>
  </r>
  <r>
    <n v="228061"/>
    <m/>
    <s v="X156 "/>
    <s v="X156"/>
    <x v="14"/>
    <s v="UGL 553.00: NReg UGStor - Wells"/>
    <x v="1"/>
    <x v="3"/>
    <n v="0"/>
    <n v="96358732.469999984"/>
    <n v="0"/>
    <n v="0"/>
    <n v="0"/>
  </r>
  <r>
    <n v="239516"/>
    <m/>
    <s v="X160 "/>
    <s v="X160"/>
    <x v="16"/>
    <s v="UGL 553.00: NReg UGStor - Wells"/>
    <x v="1"/>
    <x v="3"/>
    <n v="33997.15"/>
    <n v="96358732.469999984"/>
    <n v="0"/>
    <n v="0"/>
    <n v="33997.15"/>
  </r>
  <r>
    <n v="239429"/>
    <m/>
    <s v="X156 "/>
    <s v="X156"/>
    <x v="14"/>
    <s v="UGL 553.00: NReg UGStor - Wells"/>
    <x v="1"/>
    <x v="3"/>
    <n v="16174.710000000001"/>
    <n v="96358732.469999984"/>
    <n v="0"/>
    <n v="0"/>
    <n v="16174.710000000001"/>
  </r>
  <r>
    <n v="229531"/>
    <m/>
    <s v="X169 "/>
    <s v="X169"/>
    <x v="12"/>
    <s v="UGL 553.00: NReg UGStor - Wells"/>
    <x v="1"/>
    <x v="3"/>
    <n v="142664.21"/>
    <n v="96358732.469999984"/>
    <n v="0"/>
    <n v="0"/>
    <n v="142664.21"/>
  </r>
  <r>
    <n v="229371"/>
    <m/>
    <s v="X167 "/>
    <s v="X167"/>
    <x v="6"/>
    <s v="UGL 553.00: NReg UGStor - Wells"/>
    <x v="1"/>
    <x v="3"/>
    <n v="0"/>
    <n v="96358732.469999984"/>
    <n v="0"/>
    <n v="0"/>
    <n v="0"/>
  </r>
  <r>
    <n v="228847"/>
    <m/>
    <s v="X163 "/>
    <s v="X163"/>
    <x v="17"/>
    <s v="UGL 553.00: NReg UGStor - Wells"/>
    <x v="1"/>
    <x v="3"/>
    <n v="0"/>
    <n v="96358732.469999984"/>
    <n v="0"/>
    <n v="0"/>
    <n v="0"/>
  </r>
  <r>
    <n v="227914"/>
    <m/>
    <s v="X155 "/>
    <s v="X155"/>
    <x v="7"/>
    <s v="UGL 553.00: NReg UGStor - Wells"/>
    <x v="1"/>
    <x v="3"/>
    <n v="55991"/>
    <n v="96358732.469999984"/>
    <n v="0"/>
    <n v="0"/>
    <n v="55991"/>
  </r>
  <r>
    <n v="229524"/>
    <m/>
    <s v="X169 "/>
    <s v="X169"/>
    <x v="12"/>
    <s v="UGL 553.00: NReg UGStor - Wells"/>
    <x v="1"/>
    <x v="3"/>
    <n v="189834"/>
    <n v="96358732.469999984"/>
    <n v="0"/>
    <n v="0"/>
    <n v="189834"/>
  </r>
  <r>
    <n v="228695"/>
    <m/>
    <s v="X162 "/>
    <s v="X162"/>
    <x v="18"/>
    <s v="UGL 553.00: NReg UGStor - Wells"/>
    <x v="1"/>
    <x v="3"/>
    <n v="104761"/>
    <n v="96358732.469999984"/>
    <n v="0"/>
    <n v="0"/>
    <n v="104761"/>
  </r>
  <r>
    <n v="239568"/>
    <m/>
    <s v="X165 "/>
    <s v="X165"/>
    <x v="9"/>
    <s v="UGL 553.00: NReg UGStor - Wells"/>
    <x v="1"/>
    <x v="3"/>
    <n v="149064.71"/>
    <n v="96358732.469999984"/>
    <n v="0"/>
    <n v="0"/>
    <n v="149064.71"/>
  </r>
  <r>
    <n v="229172"/>
    <m/>
    <s v="X165 "/>
    <s v="X165"/>
    <x v="9"/>
    <s v="UGL 553.00: NReg UGStor - Wells"/>
    <x v="1"/>
    <x v="3"/>
    <n v="0"/>
    <n v="96358732.469999984"/>
    <n v="0"/>
    <n v="0"/>
    <n v="0"/>
  </r>
  <r>
    <n v="227266"/>
    <m/>
    <s v="X148"/>
    <s v="X148"/>
    <x v="36"/>
    <s v="UGL 553.00: NReg UGStor - Wells"/>
    <x v="1"/>
    <x v="3"/>
    <n v="0"/>
    <n v="96358732.469999984"/>
    <n v="0"/>
    <n v="0"/>
    <n v="0"/>
  </r>
  <r>
    <n v="239576"/>
    <m/>
    <s v="X165 "/>
    <s v="X165"/>
    <x v="9"/>
    <s v="UGL 553.00: NReg UGStor - Wells"/>
    <x v="1"/>
    <x v="3"/>
    <n v="149064.71"/>
    <n v="96358732.469999984"/>
    <n v="0"/>
    <n v="0"/>
    <n v="149064.71"/>
  </r>
  <r>
    <n v="227573"/>
    <m/>
    <s v="X153 "/>
    <s v="X153"/>
    <x v="15"/>
    <s v="UGL 553.00: NReg UGStor - Wells"/>
    <x v="1"/>
    <x v="3"/>
    <n v="77523.930000000008"/>
    <n v="96358732.469999984"/>
    <n v="0"/>
    <n v="0"/>
    <n v="77523.930000000008"/>
  </r>
  <r>
    <n v="238451"/>
    <m/>
    <s v="X163 "/>
    <s v="X163"/>
    <x v="17"/>
    <s v="UGL 553.00: NReg UGStor - Wells"/>
    <x v="1"/>
    <x v="3"/>
    <n v="82708"/>
    <n v="96358732.469999984"/>
    <n v="0"/>
    <n v="0"/>
    <n v="82708"/>
  </r>
  <r>
    <n v="239380"/>
    <m/>
    <s v="X148"/>
    <s v="X148"/>
    <x v="36"/>
    <s v="UGL 553.00: NReg UGStor - Wells"/>
    <x v="1"/>
    <x v="3"/>
    <n v="63453.98"/>
    <n v="96358732.469999984"/>
    <n v="0"/>
    <n v="0"/>
    <n v="63453.98"/>
  </r>
  <r>
    <n v="227186"/>
    <m/>
    <s v="X140 "/>
    <s v="X140"/>
    <x v="11"/>
    <s v="UGL 553.00: NReg UGStor - Wells"/>
    <x v="1"/>
    <x v="3"/>
    <n v="184477"/>
    <n v="96358732.469999984"/>
    <n v="0"/>
    <n v="0"/>
    <n v="184477"/>
  </r>
  <r>
    <n v="227568"/>
    <m/>
    <s v="X153 "/>
    <s v="X153"/>
    <x v="15"/>
    <s v="UGL 553.00: NReg UGStor - Wells"/>
    <x v="1"/>
    <x v="3"/>
    <n v="77523.94"/>
    <n v="96358732.469999984"/>
    <n v="0"/>
    <n v="0"/>
    <n v="77523.94"/>
  </r>
  <r>
    <n v="228035"/>
    <m/>
    <s v="X156 "/>
    <s v="X156"/>
    <x v="14"/>
    <s v="UGL 553.00: NReg UGStor - Wells"/>
    <x v="1"/>
    <x v="3"/>
    <n v="0"/>
    <n v="96358732.469999984"/>
    <n v="0"/>
    <n v="0"/>
    <n v="0"/>
  </r>
  <r>
    <n v="239616"/>
    <m/>
    <s v="X168 "/>
    <s v="X168"/>
    <x v="21"/>
    <s v="UGL 553.00: NReg UGStor - Wells"/>
    <x v="1"/>
    <x v="3"/>
    <n v="4978.62"/>
    <n v="96358732.469999984"/>
    <n v="0"/>
    <n v="0"/>
    <n v="4978.62"/>
  </r>
  <r>
    <n v="227583"/>
    <m/>
    <s v="X153 "/>
    <s v="X153"/>
    <x v="15"/>
    <s v="UGL 553.00: NReg UGStor - Wells"/>
    <x v="1"/>
    <x v="3"/>
    <n v="28306.99"/>
    <n v="96358732.469999984"/>
    <n v="0"/>
    <n v="0"/>
    <n v="28306.99"/>
  </r>
  <r>
    <n v="239591"/>
    <m/>
    <s v="X165 "/>
    <s v="X165"/>
    <x v="9"/>
    <s v="UGL 553.00: NReg UGStor - Wells"/>
    <x v="1"/>
    <x v="3"/>
    <n v="149064.71"/>
    <n v="96358732.469999984"/>
    <n v="0"/>
    <n v="0"/>
    <n v="149064.71"/>
  </r>
  <r>
    <n v="228949"/>
    <m/>
    <s v="X164 "/>
    <s v="X164"/>
    <x v="8"/>
    <s v="UGL 553.00: NReg UGStor - Wells"/>
    <x v="1"/>
    <x v="3"/>
    <n v="750755.24"/>
    <n v="96358732.469999984"/>
    <n v="0"/>
    <n v="0"/>
    <n v="750755.24"/>
  </r>
  <r>
    <n v="239594"/>
    <m/>
    <s v="X165 "/>
    <s v="X165"/>
    <x v="9"/>
    <s v="UGL 553.00: NReg UGStor - Wells"/>
    <x v="1"/>
    <x v="3"/>
    <n v="161232.01999999999"/>
    <n v="96358732.469999984"/>
    <n v="0"/>
    <n v="0"/>
    <n v="161232.01999999999"/>
  </r>
  <r>
    <n v="229126"/>
    <m/>
    <s v="X165 "/>
    <s v="X165"/>
    <x v="9"/>
    <s v="UGL 553.00: NReg UGStor - Wells"/>
    <x v="1"/>
    <x v="3"/>
    <n v="3139"/>
    <n v="96358732.469999984"/>
    <n v="0"/>
    <n v="0"/>
    <n v="3139"/>
  </r>
  <r>
    <n v="227921"/>
    <m/>
    <s v="X155 "/>
    <s v="X155"/>
    <x v="7"/>
    <s v="UGL 553.00: NReg UGStor - Wells"/>
    <x v="1"/>
    <x v="3"/>
    <n v="142548"/>
    <n v="96358732.469999984"/>
    <n v="0"/>
    <n v="0"/>
    <n v="142548"/>
  </r>
  <r>
    <n v="227931"/>
    <m/>
    <s v="X155 "/>
    <s v="X155"/>
    <x v="7"/>
    <s v="UGL 553.00: NReg UGStor - Wells"/>
    <x v="1"/>
    <x v="3"/>
    <n v="47542.62"/>
    <n v="96358732.469999984"/>
    <n v="0"/>
    <n v="0"/>
    <n v="47542.62"/>
  </r>
  <r>
    <n v="229178"/>
    <m/>
    <s v="X165 "/>
    <s v="X165"/>
    <x v="9"/>
    <s v="UGL 553.00: NReg UGStor - Wells"/>
    <x v="1"/>
    <x v="3"/>
    <n v="0"/>
    <n v="96358732.469999984"/>
    <n v="0"/>
    <n v="0"/>
    <n v="0"/>
  </r>
  <r>
    <n v="229544"/>
    <m/>
    <s v="X169 "/>
    <s v="X169"/>
    <x v="12"/>
    <s v="UGL 553.00: NReg UGStor - Wells"/>
    <x v="1"/>
    <x v="3"/>
    <n v="124711.94"/>
    <n v="96358732.469999984"/>
    <n v="0"/>
    <n v="0"/>
    <n v="124711.94"/>
  </r>
  <r>
    <n v="229186"/>
    <m/>
    <s v="X165 "/>
    <s v="X165"/>
    <x v="9"/>
    <s v="UGL 553.00: NReg UGStor - Wells"/>
    <x v="1"/>
    <x v="3"/>
    <n v="0"/>
    <n v="96358732.469999984"/>
    <n v="0"/>
    <n v="0"/>
    <n v="0"/>
  </r>
  <r>
    <n v="239440"/>
    <m/>
    <s v="X157 "/>
    <s v="X157"/>
    <x v="10"/>
    <s v="UGL 553.00: NReg UGStor - Wells"/>
    <x v="1"/>
    <x v="3"/>
    <n v="0"/>
    <n v="96358732.469999984"/>
    <n v="0"/>
    <n v="0"/>
    <n v="0"/>
  </r>
  <r>
    <n v="228844"/>
    <m/>
    <s v="X163 "/>
    <s v="X163"/>
    <x v="17"/>
    <s v="UGL 553.00: NReg UGStor - Wells"/>
    <x v="1"/>
    <x v="3"/>
    <n v="0"/>
    <n v="96358732.469999984"/>
    <n v="0"/>
    <n v="0"/>
    <n v="0"/>
  </r>
  <r>
    <n v="229364"/>
    <m/>
    <s v="X167 "/>
    <s v="X167"/>
    <x v="6"/>
    <s v="UGL 553.00: NReg UGStor - Wells"/>
    <x v="1"/>
    <x v="3"/>
    <n v="0"/>
    <n v="96358732.469999984"/>
    <n v="0"/>
    <n v="0"/>
    <n v="0"/>
  </r>
  <r>
    <n v="228340"/>
    <m/>
    <s v="X158 "/>
    <s v="X158"/>
    <x v="31"/>
    <s v="UGL 553.00: NReg UGStor - Wells"/>
    <x v="1"/>
    <x v="3"/>
    <n v="0"/>
    <n v="96358732.469999984"/>
    <n v="0"/>
    <n v="0"/>
    <n v="0"/>
  </r>
  <r>
    <n v="240751"/>
    <m/>
    <s v="X159 "/>
    <s v="X159"/>
    <x v="23"/>
    <s v="UGL 553.00: NReg UGStor - Wells"/>
    <x v="1"/>
    <x v="3"/>
    <n v="4387.3900000000003"/>
    <n v="96358732.469999984"/>
    <n v="0"/>
    <n v="0"/>
    <n v="4387.3900000000003"/>
  </r>
  <r>
    <n v="227394"/>
    <m/>
    <s v="X152 "/>
    <s v="X152"/>
    <x v="4"/>
    <s v="UGL 553.00: NReg UGStor - Wells"/>
    <x v="1"/>
    <x v="3"/>
    <n v="138065"/>
    <n v="96358732.469999984"/>
    <n v="0"/>
    <n v="0"/>
    <n v="138065"/>
  </r>
  <r>
    <n v="227269"/>
    <m/>
    <s v="X148"/>
    <s v="X148"/>
    <x v="36"/>
    <s v="UGL 553.00: NReg UGStor - Wells"/>
    <x v="1"/>
    <x v="3"/>
    <n v="0"/>
    <n v="96358732.469999984"/>
    <n v="0"/>
    <n v="0"/>
    <n v="0"/>
  </r>
  <r>
    <n v="229183"/>
    <m/>
    <s v="X165 "/>
    <s v="X165"/>
    <x v="9"/>
    <s v="UGL 553.00: NReg UGStor - Wells"/>
    <x v="1"/>
    <x v="3"/>
    <n v="0"/>
    <n v="96358732.469999984"/>
    <n v="0"/>
    <n v="0"/>
    <n v="0"/>
  </r>
  <r>
    <n v="227187"/>
    <m/>
    <s v="X140 "/>
    <s v="X140"/>
    <x v="11"/>
    <s v="UGL 553.00: NReg UGStor - Wells"/>
    <x v="1"/>
    <x v="3"/>
    <n v="5151"/>
    <n v="96358732.469999984"/>
    <n v="0"/>
    <n v="0"/>
    <n v="5151"/>
  </r>
  <r>
    <n v="227402"/>
    <m/>
    <s v="X152 "/>
    <s v="X152"/>
    <x v="4"/>
    <s v="UGL 553.00: NReg UGStor - Wells"/>
    <x v="1"/>
    <x v="3"/>
    <n v="4978.6500000000005"/>
    <n v="96358732.469999984"/>
    <n v="0"/>
    <n v="0"/>
    <n v="4978.6500000000005"/>
  </r>
  <r>
    <n v="228395"/>
    <m/>
    <s v="X159 "/>
    <s v="X159"/>
    <x v="23"/>
    <s v="UGL 553.00: NReg UGStor - Wells"/>
    <x v="1"/>
    <x v="3"/>
    <n v="0"/>
    <n v="96358732.469999984"/>
    <n v="0"/>
    <n v="0"/>
    <n v="0"/>
  </r>
  <r>
    <n v="239535"/>
    <m/>
    <s v="X163 "/>
    <s v="X163"/>
    <x v="17"/>
    <s v="UGL 553.00: NReg UGStor - Wells"/>
    <x v="1"/>
    <x v="3"/>
    <n v="3822"/>
    <n v="96358732.469999984"/>
    <n v="0"/>
    <n v="0"/>
    <n v="3822"/>
  </r>
  <r>
    <n v="229196"/>
    <m/>
    <s v="X165 "/>
    <s v="X165"/>
    <x v="9"/>
    <s v="UGL 553.00: NReg UGStor - Wells"/>
    <x v="1"/>
    <x v="3"/>
    <n v="0"/>
    <n v="96358732.469999984"/>
    <n v="0"/>
    <n v="0"/>
    <n v="0"/>
  </r>
  <r>
    <n v="228071"/>
    <m/>
    <s v="X156 "/>
    <s v="X156"/>
    <x v="14"/>
    <s v="UGL 553.00: NReg UGStor - Wells"/>
    <x v="1"/>
    <x v="3"/>
    <n v="0"/>
    <n v="96358732.469999984"/>
    <n v="0"/>
    <n v="0"/>
    <n v="0"/>
  </r>
  <r>
    <n v="227118"/>
    <m/>
    <s v="X139 "/>
    <s v="X139"/>
    <x v="19"/>
    <s v="UGL 553.00: NReg UGStor - Wells"/>
    <x v="1"/>
    <x v="3"/>
    <n v="63700.93"/>
    <n v="96358732.469999984"/>
    <n v="0"/>
    <n v="0"/>
    <n v="63700.93"/>
  </r>
  <r>
    <n v="229181"/>
    <m/>
    <s v="X165 "/>
    <s v="X165"/>
    <x v="9"/>
    <s v="UGL 553.00: NReg UGStor - Wells"/>
    <x v="1"/>
    <x v="3"/>
    <n v="0"/>
    <n v="96358732.469999984"/>
    <n v="0"/>
    <n v="0"/>
    <n v="0"/>
  </r>
  <r>
    <n v="227117"/>
    <m/>
    <s v="X139 "/>
    <s v="X139"/>
    <x v="19"/>
    <s v="UGL 553.00: NReg UGStor - Wells"/>
    <x v="1"/>
    <x v="3"/>
    <n v="1652.65"/>
    <n v="96358732.469999984"/>
    <n v="0"/>
    <n v="0"/>
    <n v="1652.65"/>
  </r>
  <r>
    <n v="227555"/>
    <m/>
    <s v="X153 "/>
    <s v="X153"/>
    <x v="15"/>
    <s v="UGL 553.00: NReg UGStor - Wells"/>
    <x v="1"/>
    <x v="3"/>
    <n v="48271"/>
    <n v="96358732.469999984"/>
    <n v="0"/>
    <n v="0"/>
    <n v="48271"/>
  </r>
  <r>
    <n v="239533"/>
    <m/>
    <s v="X163 "/>
    <s v="X163"/>
    <x v="17"/>
    <s v="UGL 553.00: NReg UGStor - Wells"/>
    <x v="1"/>
    <x v="3"/>
    <n v="31612"/>
    <n v="96358732.469999984"/>
    <n v="0"/>
    <n v="0"/>
    <n v="31612"/>
  </r>
  <r>
    <n v="227396"/>
    <m/>
    <s v="X152 "/>
    <s v="X152"/>
    <x v="4"/>
    <s v="UGL 553.00: NReg UGStor - Wells"/>
    <x v="1"/>
    <x v="3"/>
    <n v="173295"/>
    <n v="96358732.469999984"/>
    <n v="0"/>
    <n v="0"/>
    <n v="173295"/>
  </r>
  <r>
    <n v="229187"/>
    <m/>
    <s v="X165 "/>
    <s v="X165"/>
    <x v="9"/>
    <s v="UGL 553.00: NReg UGStor - Wells"/>
    <x v="1"/>
    <x v="3"/>
    <n v="0"/>
    <n v="96358732.469999984"/>
    <n v="0"/>
    <n v="0"/>
    <n v="0"/>
  </r>
  <r>
    <n v="227557"/>
    <m/>
    <s v="X153 "/>
    <s v="X153"/>
    <x v="15"/>
    <s v="UGL 553.00: NReg UGStor - Wells"/>
    <x v="1"/>
    <x v="3"/>
    <n v="63277"/>
    <n v="96358732.469999984"/>
    <n v="0"/>
    <n v="0"/>
    <n v="63277"/>
  </r>
  <r>
    <n v="228526"/>
    <m/>
    <s v="X160 "/>
    <s v="X160"/>
    <x v="16"/>
    <s v="UGL 553.00: NReg UGStor - Wells"/>
    <x v="1"/>
    <x v="3"/>
    <n v="107110"/>
    <n v="96358732.469999984"/>
    <n v="0"/>
    <n v="0"/>
    <n v="107110"/>
  </r>
  <r>
    <n v="239508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39530"/>
    <m/>
    <s v="X162 "/>
    <s v="X162"/>
    <x v="18"/>
    <s v="UGL 553.00: NReg UGStor - Wells"/>
    <x v="1"/>
    <x v="3"/>
    <n v="129079.47"/>
    <n v="96358732.469999984"/>
    <n v="0"/>
    <n v="0"/>
    <n v="129079.47"/>
  </r>
  <r>
    <n v="239552"/>
    <m/>
    <s v="X163 "/>
    <s v="X163"/>
    <x v="17"/>
    <s v="UGL 553.00: NReg UGStor - Wells"/>
    <x v="1"/>
    <x v="3"/>
    <n v="139665.04999999999"/>
    <n v="96358732.469999984"/>
    <n v="0"/>
    <n v="0"/>
    <n v="139665.04999999999"/>
  </r>
  <r>
    <n v="228837"/>
    <m/>
    <s v="X163 "/>
    <s v="X163"/>
    <x v="17"/>
    <s v="UGL 553.00: NReg UGStor - Wells"/>
    <x v="1"/>
    <x v="3"/>
    <n v="0"/>
    <n v="96358732.469999984"/>
    <n v="0"/>
    <n v="0"/>
    <n v="0"/>
  </r>
  <r>
    <n v="239503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9162"/>
    <m/>
    <s v="X165 "/>
    <s v="X165"/>
    <x v="9"/>
    <s v="UGL 553.00: NReg UGStor - Wells"/>
    <x v="1"/>
    <x v="3"/>
    <n v="0"/>
    <n v="96358732.469999984"/>
    <n v="0"/>
    <n v="0"/>
    <n v="0"/>
  </r>
  <r>
    <n v="229140"/>
    <m/>
    <s v="X165 "/>
    <s v="X165"/>
    <x v="9"/>
    <s v="UGL 553.00: NReg UGStor - Wells"/>
    <x v="1"/>
    <x v="3"/>
    <n v="109156"/>
    <n v="96358732.469999984"/>
    <n v="0"/>
    <n v="0"/>
    <n v="109156"/>
  </r>
  <r>
    <n v="228060"/>
    <m/>
    <s v="X156 "/>
    <s v="X156"/>
    <x v="14"/>
    <s v="UGL 553.00: NReg UGStor - Wells"/>
    <x v="1"/>
    <x v="3"/>
    <n v="0"/>
    <n v="96358732.469999984"/>
    <n v="0"/>
    <n v="0"/>
    <n v="0"/>
  </r>
  <r>
    <n v="239446"/>
    <m/>
    <s v="X157 "/>
    <s v="X157"/>
    <x v="10"/>
    <s v="UGL 553.00: NReg UGStor - Wells"/>
    <x v="1"/>
    <x v="3"/>
    <n v="195871"/>
    <n v="96358732.469999984"/>
    <n v="0"/>
    <n v="0"/>
    <n v="195871"/>
  </r>
  <r>
    <n v="228955"/>
    <m/>
    <s v="X164 "/>
    <s v="X164"/>
    <x v="8"/>
    <s v="UGL 553.00: NReg UGStor - Wells"/>
    <x v="1"/>
    <x v="3"/>
    <n v="3202.16"/>
    <n v="96358732.469999984"/>
    <n v="0"/>
    <n v="0"/>
    <n v="3202.16"/>
  </r>
  <r>
    <n v="239484"/>
    <m/>
    <s v="X157 "/>
    <s v="X157"/>
    <x v="10"/>
    <s v="UGL 553.00: NReg UGStor - Wells"/>
    <x v="1"/>
    <x v="3"/>
    <n v="0"/>
    <n v="96358732.469999984"/>
    <n v="0"/>
    <n v="0"/>
    <n v="0"/>
  </r>
  <r>
    <n v="238470"/>
    <m/>
    <s v="X170 "/>
    <s v="X170"/>
    <x v="0"/>
    <s v="UGL 553.00: NReg UGStor - Wells"/>
    <x v="1"/>
    <x v="3"/>
    <n v="141343"/>
    <n v="96358732.469999984"/>
    <n v="0"/>
    <n v="0"/>
    <n v="141343"/>
  </r>
  <r>
    <n v="228336"/>
    <m/>
    <s v="X158 "/>
    <s v="X158"/>
    <x v="31"/>
    <s v="UGL 553.00: NReg UGStor - Wells"/>
    <x v="1"/>
    <x v="3"/>
    <n v="15098.85"/>
    <n v="96358732.469999984"/>
    <n v="0"/>
    <n v="0"/>
    <n v="15098.85"/>
  </r>
  <r>
    <n v="229169"/>
    <m/>
    <s v="X165 "/>
    <s v="X165"/>
    <x v="9"/>
    <s v="UGL 553.00: NReg UGStor - Wells"/>
    <x v="1"/>
    <x v="3"/>
    <n v="0"/>
    <n v="96358732.469999984"/>
    <n v="0"/>
    <n v="0"/>
    <n v="0"/>
  </r>
  <r>
    <n v="238465"/>
    <m/>
    <s v="X167 "/>
    <s v="X167"/>
    <x v="6"/>
    <s v="UGL 553.00: NReg UGStor - Wells"/>
    <x v="1"/>
    <x v="3"/>
    <n v="5151"/>
    <n v="96358732.469999984"/>
    <n v="0"/>
    <n v="0"/>
    <n v="5151"/>
  </r>
  <r>
    <n v="228082"/>
    <m/>
    <s v="X156 "/>
    <s v="X156"/>
    <x v="14"/>
    <s v="UGL 553.00: NReg UGStor - Wells"/>
    <x v="1"/>
    <x v="3"/>
    <n v="0"/>
    <n v="96358732.469999984"/>
    <n v="0"/>
    <n v="0"/>
    <n v="0"/>
  </r>
  <r>
    <n v="229136"/>
    <m/>
    <s v="X165 "/>
    <s v="X165"/>
    <x v="9"/>
    <s v="UGL 553.00: NReg UGStor - Wells"/>
    <x v="1"/>
    <x v="3"/>
    <n v="33905"/>
    <n v="96358732.469999984"/>
    <n v="0"/>
    <n v="0"/>
    <n v="33905"/>
  </r>
  <r>
    <n v="227940"/>
    <m/>
    <s v="X155 "/>
    <s v="X155"/>
    <x v="7"/>
    <s v="UGL 553.00: NReg UGStor - Wells"/>
    <x v="1"/>
    <x v="3"/>
    <n v="20576.240000000002"/>
    <n v="96358732.469999984"/>
    <n v="0"/>
    <n v="0"/>
    <n v="20576.240000000002"/>
  </r>
  <r>
    <n v="240776"/>
    <m/>
    <s v="X159 "/>
    <s v="X159"/>
    <x v="23"/>
    <s v="UGL 553.00: NReg UGStor - Wells"/>
    <x v="1"/>
    <x v="3"/>
    <n v="125861.79000000001"/>
    <n v="96358732.469999984"/>
    <n v="0"/>
    <n v="0"/>
    <n v="125861.79000000001"/>
  </r>
  <r>
    <n v="227409"/>
    <m/>
    <s v="X152 "/>
    <s v="X152"/>
    <x v="4"/>
    <s v="UGL 553.00: NReg UGStor - Wells"/>
    <x v="1"/>
    <x v="3"/>
    <n v="2921.42"/>
    <n v="96358732.469999984"/>
    <n v="0"/>
    <n v="0"/>
    <n v="2921.42"/>
  </r>
  <r>
    <n v="239462"/>
    <m/>
    <s v="X157 "/>
    <s v="X157"/>
    <x v="10"/>
    <s v="UGL 553.00: NReg UGStor - Wells"/>
    <x v="1"/>
    <x v="3"/>
    <n v="369855.39"/>
    <n v="96358732.469999984"/>
    <n v="0"/>
    <n v="0"/>
    <n v="369855.39"/>
  </r>
  <r>
    <n v="239377"/>
    <m/>
    <s v="X148"/>
    <s v="X148"/>
    <x v="36"/>
    <s v="UGL 553.00: NReg UGStor - Wells"/>
    <x v="1"/>
    <x v="3"/>
    <n v="1707726.71"/>
    <n v="96358732.469999984"/>
    <n v="0"/>
    <n v="0"/>
    <n v="1707726.71"/>
  </r>
  <r>
    <n v="229176"/>
    <m/>
    <s v="X165 "/>
    <s v="X165"/>
    <x v="9"/>
    <s v="UGL 553.00: NReg UGStor - Wells"/>
    <x v="1"/>
    <x v="3"/>
    <n v="0"/>
    <n v="96358732.469999984"/>
    <n v="0"/>
    <n v="0"/>
    <n v="0"/>
  </r>
  <r>
    <n v="229129"/>
    <m/>
    <s v="X165 "/>
    <s v="X165"/>
    <x v="9"/>
    <s v="UGL 553.00: NReg UGStor - Wells"/>
    <x v="1"/>
    <x v="3"/>
    <n v="222727"/>
    <n v="96358732.469999984"/>
    <n v="0"/>
    <n v="0"/>
    <n v="222727"/>
  </r>
  <r>
    <n v="239543"/>
    <m/>
    <s v="X163 "/>
    <s v="X163"/>
    <x v="17"/>
    <s v="UGL 553.00: NReg UGStor - Wells"/>
    <x v="1"/>
    <x v="3"/>
    <n v="104009"/>
    <n v="96358732.469999984"/>
    <n v="0"/>
    <n v="0"/>
    <n v="104009"/>
  </r>
  <r>
    <n v="228187"/>
    <m/>
    <s v="X157 "/>
    <s v="X157"/>
    <x v="10"/>
    <s v="UGL 553.00: NReg UGStor - Wells"/>
    <x v="1"/>
    <x v="3"/>
    <n v="0"/>
    <n v="96358732.469999984"/>
    <n v="0"/>
    <n v="0"/>
    <n v="0"/>
  </r>
  <r>
    <n v="81855238"/>
    <m/>
    <s v="X169 "/>
    <s v="X169"/>
    <x v="12"/>
    <s v="UGL 553.00: NReg UGStor - Wells"/>
    <x v="1"/>
    <x v="3"/>
    <n v="10163.81"/>
    <n v="96358732.469999984"/>
    <n v="0"/>
    <n v="0"/>
    <n v="10163.81"/>
  </r>
  <r>
    <n v="227564"/>
    <m/>
    <s v="X153 "/>
    <s v="X153"/>
    <x v="15"/>
    <s v="UGL 553.00: NReg UGStor - Wells"/>
    <x v="1"/>
    <x v="3"/>
    <n v="77523.94"/>
    <n v="96358732.469999984"/>
    <n v="0"/>
    <n v="0"/>
    <n v="77523.94"/>
  </r>
  <r>
    <n v="228313"/>
    <m/>
    <s v="X158 "/>
    <s v="X158"/>
    <x v="31"/>
    <s v="UGL 553.00: NReg UGStor - Wells"/>
    <x v="1"/>
    <x v="3"/>
    <n v="110467"/>
    <n v="96358732.469999984"/>
    <n v="0"/>
    <n v="0"/>
    <n v="110467"/>
  </r>
  <r>
    <n v="228555"/>
    <m/>
    <s v="X160 "/>
    <s v="X160"/>
    <x v="16"/>
    <s v="UGL 553.00: NReg UGStor - Wells"/>
    <x v="1"/>
    <x v="3"/>
    <n v="0"/>
    <n v="96358732.469999984"/>
    <n v="0"/>
    <n v="0"/>
    <n v="0"/>
  </r>
  <r>
    <n v="228862"/>
    <m/>
    <s v="X163 "/>
    <s v="X163"/>
    <x v="17"/>
    <s v="UGL 553.00: NReg UGStor - Wells"/>
    <x v="1"/>
    <x v="3"/>
    <n v="0"/>
    <n v="96358732.469999984"/>
    <n v="0"/>
    <n v="0"/>
    <n v="0"/>
  </r>
  <r>
    <n v="228959"/>
    <m/>
    <s v="X164 "/>
    <s v="X164"/>
    <x v="8"/>
    <s v="UGL 553.00: NReg UGStor - Wells"/>
    <x v="1"/>
    <x v="3"/>
    <n v="3202.16"/>
    <n v="96358732.469999984"/>
    <n v="0"/>
    <n v="0"/>
    <n v="3202.16"/>
  </r>
  <r>
    <n v="228080"/>
    <m/>
    <s v="X156 "/>
    <s v="X156"/>
    <x v="14"/>
    <s v="UGL 553.00: NReg UGStor - Wells"/>
    <x v="1"/>
    <x v="3"/>
    <n v="0"/>
    <n v="96358732.469999984"/>
    <n v="0"/>
    <n v="0"/>
    <n v="0"/>
  </r>
  <r>
    <n v="239555"/>
    <m/>
    <s v="X163 "/>
    <s v="X163"/>
    <x v="17"/>
    <s v="UGL 553.00: NReg UGStor - Wells"/>
    <x v="1"/>
    <x v="3"/>
    <n v="139665.04999999999"/>
    <n v="96358732.469999984"/>
    <n v="0"/>
    <n v="0"/>
    <n v="139665.04999999999"/>
  </r>
  <r>
    <n v="239389"/>
    <m/>
    <s v="X154 "/>
    <s v="X154"/>
    <x v="13"/>
    <s v="UGL 553.00: NReg UGStor - Wells"/>
    <x v="1"/>
    <x v="3"/>
    <n v="123611.87"/>
    <n v="96358732.469999984"/>
    <n v="0"/>
    <n v="0"/>
    <n v="123611.87"/>
  </r>
  <r>
    <n v="227571"/>
    <m/>
    <s v="X153 "/>
    <s v="X153"/>
    <x v="15"/>
    <s v="UGL 553.00: NReg UGStor - Wells"/>
    <x v="1"/>
    <x v="3"/>
    <n v="2374"/>
    <n v="96358732.469999984"/>
    <n v="0"/>
    <n v="0"/>
    <n v="2374"/>
  </r>
  <r>
    <n v="239619"/>
    <m/>
    <s v="X168 "/>
    <s v="X168"/>
    <x v="21"/>
    <s v="UGL 553.00: NReg UGStor - Wells"/>
    <x v="1"/>
    <x v="3"/>
    <n v="176147.62"/>
    <n v="96358732.469999984"/>
    <n v="0"/>
    <n v="0"/>
    <n v="176147.62"/>
  </r>
  <r>
    <n v="239506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9185"/>
    <m/>
    <s v="X165 "/>
    <s v="X165"/>
    <x v="9"/>
    <s v="UGL 553.00: NReg UGStor - Wells"/>
    <x v="1"/>
    <x v="3"/>
    <n v="0"/>
    <n v="96358732.469999984"/>
    <n v="0"/>
    <n v="0"/>
    <n v="0"/>
  </r>
  <r>
    <n v="239444"/>
    <m/>
    <s v="X157 "/>
    <s v="X157"/>
    <x v="10"/>
    <s v="UGL 553.00: NReg UGStor - Wells"/>
    <x v="1"/>
    <x v="3"/>
    <n v="174754"/>
    <n v="96358732.469999984"/>
    <n v="0"/>
    <n v="0"/>
    <n v="174754"/>
  </r>
  <r>
    <n v="239603"/>
    <m/>
    <s v="X167 "/>
    <s v="X167"/>
    <x v="6"/>
    <s v="UGL 553.00: NReg UGStor - Wells"/>
    <x v="1"/>
    <x v="3"/>
    <n v="78734.2"/>
    <n v="96358732.469999984"/>
    <n v="0"/>
    <n v="0"/>
    <n v="78734.2"/>
  </r>
  <r>
    <n v="239864"/>
    <m/>
    <s v="X153 "/>
    <s v="X153"/>
    <x v="15"/>
    <s v="UGL 553.00: NReg UGStor - Wells"/>
    <x v="1"/>
    <x v="3"/>
    <n v="10095.91"/>
    <n v="96358732.469999984"/>
    <n v="0"/>
    <n v="0"/>
    <n v="10095.91"/>
  </r>
  <r>
    <n v="229648"/>
    <m/>
    <s v="X170 "/>
    <s v="X170"/>
    <x v="0"/>
    <s v="UGL 553.00: NReg UGStor - Wells"/>
    <x v="1"/>
    <x v="3"/>
    <n v="0"/>
    <n v="96358732.469999984"/>
    <n v="0"/>
    <n v="0"/>
    <n v="0"/>
  </r>
  <r>
    <n v="239432"/>
    <m/>
    <s v="X156 "/>
    <s v="X156"/>
    <x v="14"/>
    <s v="UGL 553.00: NReg UGStor - Wells"/>
    <x v="1"/>
    <x v="3"/>
    <n v="2304.23"/>
    <n v="96358732.469999984"/>
    <n v="0"/>
    <n v="0"/>
    <n v="2304.23"/>
  </r>
  <r>
    <n v="227119"/>
    <m/>
    <s v="X139 "/>
    <s v="X139"/>
    <x v="19"/>
    <s v="UGL 553.00: NReg UGStor - Wells"/>
    <x v="1"/>
    <x v="3"/>
    <n v="63700.93"/>
    <n v="96358732.469999984"/>
    <n v="0"/>
    <n v="0"/>
    <n v="63700.93"/>
  </r>
  <r>
    <n v="239475"/>
    <m/>
    <s v="X157 "/>
    <s v="X157"/>
    <x v="10"/>
    <s v="UGL 553.00: NReg UGStor - Wells"/>
    <x v="1"/>
    <x v="3"/>
    <n v="0"/>
    <n v="96358732.469999984"/>
    <n v="0"/>
    <n v="0"/>
    <n v="0"/>
  </r>
  <r>
    <n v="227556"/>
    <m/>
    <s v="X153 "/>
    <s v="X153"/>
    <x v="15"/>
    <s v="UGL 553.00: NReg UGStor - Wells"/>
    <x v="1"/>
    <x v="3"/>
    <n v="48572"/>
    <n v="96358732.469999984"/>
    <n v="0"/>
    <n v="0"/>
    <n v="48572"/>
  </r>
  <r>
    <n v="239600"/>
    <m/>
    <s v="X165 "/>
    <s v="X165"/>
    <x v="9"/>
    <s v="UGL 553.00: NReg UGStor - Wells"/>
    <x v="1"/>
    <x v="3"/>
    <n v="977442.6"/>
    <n v="96358732.469999984"/>
    <n v="0"/>
    <n v="0"/>
    <n v="977442.6"/>
  </r>
  <r>
    <n v="66931253"/>
    <m/>
    <s v="X165 "/>
    <s v="X165"/>
    <x v="9"/>
    <s v="UGL 553.00: NReg UGStor - Wells"/>
    <x v="1"/>
    <x v="3"/>
    <n v="0"/>
    <n v="96358732.469999984"/>
    <n v="0"/>
    <n v="0"/>
    <n v="0"/>
  </r>
  <r>
    <n v="238466"/>
    <m/>
    <s v="X167 "/>
    <s v="X167"/>
    <x v="6"/>
    <s v="UGL 553.00: NReg UGStor - Wells"/>
    <x v="1"/>
    <x v="3"/>
    <n v="115783"/>
    <n v="96358732.469999984"/>
    <n v="0"/>
    <n v="0"/>
    <n v="115783"/>
  </r>
  <r>
    <n v="228422"/>
    <m/>
    <s v="X159 "/>
    <s v="X159"/>
    <x v="23"/>
    <s v="UGL 553.00: NReg UGStor - Wells"/>
    <x v="1"/>
    <x v="3"/>
    <n v="0"/>
    <n v="96358732.469999984"/>
    <n v="0"/>
    <n v="0"/>
    <n v="0"/>
  </r>
  <r>
    <n v="227749"/>
    <m/>
    <s v="X154 "/>
    <s v="X154"/>
    <x v="13"/>
    <s v="UGL 553.00: NReg UGStor - Wells"/>
    <x v="1"/>
    <x v="3"/>
    <n v="17803.68"/>
    <n v="96358732.469999984"/>
    <n v="0"/>
    <n v="0"/>
    <n v="17803.68"/>
  </r>
  <r>
    <n v="228047"/>
    <m/>
    <s v="X156 "/>
    <s v="X156"/>
    <x v="14"/>
    <s v="UGL 553.00: NReg UGStor - Wells"/>
    <x v="1"/>
    <x v="3"/>
    <n v="0"/>
    <n v="96358732.469999984"/>
    <n v="0"/>
    <n v="0"/>
    <n v="0"/>
  </r>
  <r>
    <n v="239540"/>
    <m/>
    <s v="X163 "/>
    <s v="X163"/>
    <x v="17"/>
    <s v="UGL 553.00: NReg UGStor - Wells"/>
    <x v="1"/>
    <x v="3"/>
    <n v="132951"/>
    <n v="96358732.469999984"/>
    <n v="0"/>
    <n v="0"/>
    <n v="132951"/>
  </r>
  <r>
    <n v="80392158"/>
    <m/>
    <s v="X158 "/>
    <s v="X158"/>
    <x v="31"/>
    <s v="UGL 553.00: NReg UGStor - Wells"/>
    <x v="1"/>
    <x v="3"/>
    <n v="80009.710000000006"/>
    <n v="96358732.469999984"/>
    <n v="0"/>
    <n v="0"/>
    <n v="80009.710000000006"/>
  </r>
  <r>
    <n v="238459"/>
    <m/>
    <s v="X167 "/>
    <s v="X167"/>
    <x v="6"/>
    <s v="UGL 553.00: NReg UGStor - Wells"/>
    <x v="1"/>
    <x v="3"/>
    <n v="271280"/>
    <n v="96358732.469999984"/>
    <n v="0"/>
    <n v="0"/>
    <n v="271280"/>
  </r>
  <r>
    <n v="238438"/>
    <m/>
    <s v="X156 "/>
    <s v="X156"/>
    <x v="14"/>
    <s v="UGL 553.00: NReg UGStor - Wells"/>
    <x v="1"/>
    <x v="3"/>
    <n v="10373"/>
    <n v="96358732.469999984"/>
    <n v="0"/>
    <n v="0"/>
    <n v="10373"/>
  </r>
  <r>
    <n v="228538"/>
    <m/>
    <s v="X160 "/>
    <s v="X160"/>
    <x v="16"/>
    <s v="UGL 553.00: NReg UGStor - Wells"/>
    <x v="1"/>
    <x v="3"/>
    <n v="101123"/>
    <n v="96358732.469999984"/>
    <n v="0"/>
    <n v="0"/>
    <n v="101123"/>
  </r>
  <r>
    <n v="229173"/>
    <m/>
    <s v="X165 "/>
    <s v="X165"/>
    <x v="9"/>
    <s v="UGL 553.00: NReg UGStor - Wells"/>
    <x v="1"/>
    <x v="3"/>
    <n v="0"/>
    <n v="96358732.469999984"/>
    <n v="0"/>
    <n v="0"/>
    <n v="0"/>
  </r>
  <r>
    <n v="228843"/>
    <m/>
    <s v="X163 "/>
    <s v="X163"/>
    <x v="17"/>
    <s v="UGL 553.00: NReg UGStor - Wells"/>
    <x v="1"/>
    <x v="3"/>
    <n v="0"/>
    <n v="96358732.469999984"/>
    <n v="0"/>
    <n v="0"/>
    <n v="0"/>
  </r>
  <r>
    <n v="227121"/>
    <m/>
    <s v="X139 "/>
    <s v="X139"/>
    <x v="19"/>
    <s v="UGL 553.00: NReg UGStor - Wells"/>
    <x v="1"/>
    <x v="3"/>
    <n v="22892"/>
    <n v="96358732.469999984"/>
    <n v="0"/>
    <n v="0"/>
    <n v="22892"/>
  </r>
  <r>
    <n v="228066"/>
    <m/>
    <s v="X156 "/>
    <s v="X156"/>
    <x v="14"/>
    <s v="UGL 553.00: NReg UGStor - Wells"/>
    <x v="1"/>
    <x v="3"/>
    <n v="0"/>
    <n v="96358732.469999984"/>
    <n v="0"/>
    <n v="0"/>
    <n v="0"/>
  </r>
  <r>
    <n v="228948"/>
    <m/>
    <s v="X164 "/>
    <s v="X164"/>
    <x v="8"/>
    <s v="UGL 553.00: NReg UGStor - Wells"/>
    <x v="1"/>
    <x v="3"/>
    <n v="777347.76"/>
    <n v="96358732.469999984"/>
    <n v="0"/>
    <n v="0"/>
    <n v="777347.76"/>
  </r>
  <r>
    <n v="229528"/>
    <m/>
    <s v="X169 "/>
    <s v="X169"/>
    <x v="12"/>
    <s v="UGL 553.00: NReg UGStor - Wells"/>
    <x v="1"/>
    <x v="3"/>
    <n v="28620"/>
    <n v="96358732.469999984"/>
    <n v="0"/>
    <n v="0"/>
    <n v="28620"/>
  </r>
  <r>
    <n v="227924"/>
    <m/>
    <s v="X155 "/>
    <s v="X155"/>
    <x v="7"/>
    <s v="UGL 553.00: NReg UGStor - Wells"/>
    <x v="1"/>
    <x v="3"/>
    <n v="93005"/>
    <n v="96358732.469999984"/>
    <n v="0"/>
    <n v="0"/>
    <n v="93005"/>
  </r>
  <r>
    <n v="229159"/>
    <m/>
    <s v="X165 "/>
    <s v="X165"/>
    <x v="9"/>
    <s v="UGL 553.00: NReg UGStor - Wells"/>
    <x v="1"/>
    <x v="3"/>
    <n v="164824.59"/>
    <n v="96358732.469999984"/>
    <n v="0"/>
    <n v="0"/>
    <n v="164824.59"/>
  </r>
  <r>
    <n v="228084"/>
    <m/>
    <s v="X156 "/>
    <s v="X156"/>
    <x v="14"/>
    <s v="UGL 553.00: NReg UGStor - Wells"/>
    <x v="1"/>
    <x v="3"/>
    <n v="0"/>
    <n v="96358732.469999984"/>
    <n v="0"/>
    <n v="0"/>
    <n v="0"/>
  </r>
  <r>
    <n v="227550"/>
    <m/>
    <s v="X153 "/>
    <s v="X153"/>
    <x v="15"/>
    <s v="UGL 553.00: NReg UGStor - Wells"/>
    <x v="1"/>
    <x v="3"/>
    <n v="2515"/>
    <n v="96358732.469999984"/>
    <n v="0"/>
    <n v="0"/>
    <n v="2515"/>
  </r>
  <r>
    <n v="229170"/>
    <m/>
    <s v="X165 "/>
    <s v="X165"/>
    <x v="9"/>
    <s v="UGL 553.00: NReg UGStor - Wells"/>
    <x v="1"/>
    <x v="3"/>
    <n v="0"/>
    <n v="96358732.469999984"/>
    <n v="0"/>
    <n v="0"/>
    <n v="0"/>
  </r>
  <r>
    <n v="238450"/>
    <m/>
    <s v="X163 "/>
    <s v="X163"/>
    <x v="17"/>
    <s v="UGL 553.00: NReg UGStor - Wells"/>
    <x v="1"/>
    <x v="3"/>
    <n v="26458"/>
    <n v="96358732.469999984"/>
    <n v="0"/>
    <n v="0"/>
    <n v="26458"/>
  </r>
  <r>
    <n v="228961"/>
    <m/>
    <s v="X164 "/>
    <s v="X164"/>
    <x v="8"/>
    <s v="UGL 553.00: NReg UGStor - Wells"/>
    <x v="1"/>
    <x v="3"/>
    <n v="29409.040000000001"/>
    <n v="96358732.469999984"/>
    <n v="0"/>
    <n v="0"/>
    <n v="29409.040000000001"/>
  </r>
  <r>
    <n v="238445"/>
    <m/>
    <s v="X157 "/>
    <s v="X157"/>
    <x v="10"/>
    <s v="UGL 553.00: NReg UGStor - Wells"/>
    <x v="1"/>
    <x v="3"/>
    <n v="0"/>
    <n v="96358732.469999984"/>
    <n v="0"/>
    <n v="0"/>
    <n v="0"/>
  </r>
  <r>
    <n v="228857"/>
    <m/>
    <s v="X163 "/>
    <s v="X163"/>
    <x v="17"/>
    <s v="UGL 553.00: NReg UGStor - Wells"/>
    <x v="1"/>
    <x v="3"/>
    <n v="0"/>
    <n v="96358732.469999984"/>
    <n v="0"/>
    <n v="0"/>
    <n v="0"/>
  </r>
  <r>
    <n v="239595"/>
    <m/>
    <s v="X165 "/>
    <s v="X165"/>
    <x v="9"/>
    <s v="UGL 553.00: NReg UGStor - Wells"/>
    <x v="1"/>
    <x v="3"/>
    <n v="27590.74"/>
    <n v="96358732.469999984"/>
    <n v="0"/>
    <n v="0"/>
    <n v="27590.74"/>
  </r>
  <r>
    <n v="229656"/>
    <m/>
    <s v="X170 "/>
    <s v="X170"/>
    <x v="0"/>
    <s v="UGL 553.00: NReg UGStor - Wells"/>
    <x v="1"/>
    <x v="3"/>
    <n v="0"/>
    <n v="96358732.469999984"/>
    <n v="0"/>
    <n v="0"/>
    <n v="0"/>
  </r>
  <r>
    <n v="228831"/>
    <m/>
    <s v="X163 "/>
    <s v="X163"/>
    <x v="17"/>
    <s v="UGL 553.00: NReg UGStor - Wells"/>
    <x v="1"/>
    <x v="3"/>
    <n v="0"/>
    <n v="96358732.469999984"/>
    <n v="0"/>
    <n v="0"/>
    <n v="0"/>
  </r>
  <r>
    <n v="228209"/>
    <m/>
    <s v="X157 "/>
    <s v="X157"/>
    <x v="10"/>
    <s v="UGL 553.00: NReg UGStor - Wells"/>
    <x v="1"/>
    <x v="3"/>
    <n v="0"/>
    <n v="96358732.469999984"/>
    <n v="0"/>
    <n v="0"/>
    <n v="0"/>
  </r>
  <r>
    <n v="228855"/>
    <m/>
    <s v="X163 "/>
    <s v="X163"/>
    <x v="17"/>
    <s v="UGL 553.00: NReg UGStor - Wells"/>
    <x v="1"/>
    <x v="3"/>
    <n v="0"/>
    <n v="96358732.469999984"/>
    <n v="0"/>
    <n v="0"/>
    <n v="0"/>
  </r>
  <r>
    <n v="228051"/>
    <m/>
    <s v="X156 "/>
    <s v="X156"/>
    <x v="14"/>
    <s v="UGL 553.00: NReg UGStor - Wells"/>
    <x v="1"/>
    <x v="3"/>
    <n v="0"/>
    <n v="96358732.469999984"/>
    <n v="0"/>
    <n v="0"/>
    <n v="0"/>
  </r>
  <r>
    <n v="239571"/>
    <m/>
    <s v="X165 "/>
    <s v="X165"/>
    <x v="9"/>
    <s v="UGL 553.00: NReg UGStor - Wells"/>
    <x v="1"/>
    <x v="3"/>
    <n v="149064.71"/>
    <n v="96358732.469999984"/>
    <n v="0"/>
    <n v="0"/>
    <n v="149064.71"/>
  </r>
  <r>
    <n v="239514"/>
    <m/>
    <s v="X160 "/>
    <s v="X160"/>
    <x v="16"/>
    <s v="UGL 553.00: NReg UGStor - Wells"/>
    <x v="1"/>
    <x v="3"/>
    <n v="14292.23"/>
    <n v="96358732.469999984"/>
    <n v="0"/>
    <n v="0"/>
    <n v="14292.23"/>
  </r>
  <r>
    <n v="240771"/>
    <m/>
    <s v="X159 "/>
    <s v="X159"/>
    <x v="23"/>
    <s v="UGL 553.00: NReg UGStor - Wells"/>
    <x v="1"/>
    <x v="3"/>
    <n v="104064"/>
    <n v="96358732.469999984"/>
    <n v="0"/>
    <n v="0"/>
    <n v="104064"/>
  </r>
  <r>
    <n v="228190"/>
    <m/>
    <s v="X157 "/>
    <s v="X157"/>
    <x v="10"/>
    <s v="UGL 553.00: NReg UGStor - Wells"/>
    <x v="1"/>
    <x v="3"/>
    <n v="0"/>
    <n v="96358732.469999984"/>
    <n v="0"/>
    <n v="0"/>
    <n v="0"/>
  </r>
  <r>
    <n v="239412"/>
    <m/>
    <s v="X156 "/>
    <s v="X156"/>
    <x v="14"/>
    <s v="UGL 553.00: NReg UGStor - Wells"/>
    <x v="1"/>
    <x v="3"/>
    <n v="135698"/>
    <n v="96358732.469999984"/>
    <n v="0"/>
    <n v="0"/>
    <n v="135698"/>
  </r>
  <r>
    <n v="66931243"/>
    <m/>
    <s v="X153 "/>
    <s v="X153"/>
    <x v="15"/>
    <s v="UGL 553.00: NReg UGStor - Wells"/>
    <x v="1"/>
    <x v="3"/>
    <n v="0"/>
    <n v="96358732.469999984"/>
    <n v="0"/>
    <n v="0"/>
    <n v="0"/>
  </r>
  <r>
    <n v="227761"/>
    <m/>
    <s v="X154 "/>
    <s v="X154"/>
    <x v="13"/>
    <s v="UGL 553.00: NReg UGStor - Wells"/>
    <x v="1"/>
    <x v="3"/>
    <n v="0"/>
    <n v="96358732.469999984"/>
    <n v="0"/>
    <n v="0"/>
    <n v="0"/>
  </r>
  <r>
    <n v="227112"/>
    <m/>
    <s v="X139 "/>
    <s v="X139"/>
    <x v="19"/>
    <s v="UGL 553.00: NReg UGStor - Wells"/>
    <x v="1"/>
    <x v="3"/>
    <n v="80098.62"/>
    <n v="96358732.469999984"/>
    <n v="0"/>
    <n v="0"/>
    <n v="80098.62"/>
  </r>
  <r>
    <n v="229144"/>
    <m/>
    <s v="X165 "/>
    <s v="X165"/>
    <x v="9"/>
    <s v="UGL 553.00: NReg UGStor - Wells"/>
    <x v="1"/>
    <x v="3"/>
    <n v="102199"/>
    <n v="96358732.469999984"/>
    <n v="0"/>
    <n v="0"/>
    <n v="102199"/>
  </r>
  <r>
    <n v="239387"/>
    <m/>
    <s v="X154 "/>
    <s v="X154"/>
    <x v="13"/>
    <s v="UGL 553.00: NReg UGStor - Wells"/>
    <x v="1"/>
    <x v="3"/>
    <n v="123611.87"/>
    <n v="96358732.469999984"/>
    <n v="0"/>
    <n v="0"/>
    <n v="123611.87"/>
  </r>
  <r>
    <n v="239544"/>
    <m/>
    <s v="X163 "/>
    <s v="X163"/>
    <x v="17"/>
    <s v="UGL 553.00: NReg UGStor - Wells"/>
    <x v="1"/>
    <x v="3"/>
    <n v="14035"/>
    <n v="96358732.469999984"/>
    <n v="0"/>
    <n v="0"/>
    <n v="14035"/>
  </r>
  <r>
    <n v="238209"/>
    <m/>
    <s v="X148"/>
    <s v="X148"/>
    <x v="36"/>
    <s v="UGL 553.00: NReg UGStor - Wells"/>
    <x v="1"/>
    <x v="3"/>
    <n v="940.24"/>
    <n v="96358732.469999984"/>
    <n v="0"/>
    <n v="0"/>
    <n v="940.24"/>
  </r>
  <r>
    <n v="227113"/>
    <m/>
    <s v="X139 "/>
    <s v="X139"/>
    <x v="19"/>
    <s v="UGL 553.00: NReg UGStor - Wells"/>
    <x v="1"/>
    <x v="3"/>
    <n v="46218.03"/>
    <n v="96358732.469999984"/>
    <n v="0"/>
    <n v="0"/>
    <n v="46218.03"/>
  </r>
  <r>
    <n v="228682"/>
    <m/>
    <s v="X162 "/>
    <s v="X162"/>
    <x v="18"/>
    <s v="UGL 553.00: NReg UGStor - Wells"/>
    <x v="1"/>
    <x v="3"/>
    <n v="149318"/>
    <n v="96358732.469999984"/>
    <n v="0"/>
    <n v="0"/>
    <n v="149318"/>
  </r>
  <r>
    <n v="229154"/>
    <m/>
    <s v="X165 "/>
    <s v="X165"/>
    <x v="9"/>
    <s v="UGL 553.00: NReg UGStor - Wells"/>
    <x v="1"/>
    <x v="3"/>
    <n v="2148279.29"/>
    <n v="96358732.469999984"/>
    <n v="0"/>
    <n v="0"/>
    <n v="2148279.29"/>
  </r>
  <r>
    <n v="228065"/>
    <m/>
    <s v="X156 "/>
    <s v="X156"/>
    <x v="14"/>
    <s v="UGL 553.00: NReg UGStor - Wells"/>
    <x v="1"/>
    <x v="3"/>
    <n v="0"/>
    <n v="96358732.469999984"/>
    <n v="0"/>
    <n v="0"/>
    <n v="0"/>
  </r>
  <r>
    <n v="239532"/>
    <m/>
    <s v="X162 "/>
    <s v="X162"/>
    <x v="18"/>
    <s v="UGL 553.00: NReg UGStor - Wells"/>
    <x v="1"/>
    <x v="3"/>
    <n v="20782.990000000002"/>
    <n v="96358732.469999984"/>
    <n v="0"/>
    <n v="0"/>
    <n v="20782.990000000002"/>
  </r>
  <r>
    <n v="228216"/>
    <m/>
    <s v="X157 "/>
    <s v="X157"/>
    <x v="10"/>
    <s v="UGL 553.00: NReg UGStor - Wells"/>
    <x v="1"/>
    <x v="3"/>
    <n v="0"/>
    <n v="96358732.469999984"/>
    <n v="0"/>
    <n v="0"/>
    <n v="0"/>
  </r>
  <r>
    <n v="235901"/>
    <m/>
    <s v="X165 "/>
    <s v="X165"/>
    <x v="9"/>
    <s v="UGL 553.00: NReg UGStor - Wells"/>
    <x v="1"/>
    <x v="3"/>
    <n v="0"/>
    <n v="96358732.469999984"/>
    <n v="0"/>
    <n v="0"/>
    <n v="0"/>
  </r>
  <r>
    <n v="228545"/>
    <m/>
    <s v="X160 "/>
    <s v="X160"/>
    <x v="16"/>
    <s v="UGL 553.00: NReg UGStor - Wells"/>
    <x v="1"/>
    <x v="3"/>
    <n v="82255.790000000008"/>
    <n v="96358732.469999984"/>
    <n v="0"/>
    <n v="0"/>
    <n v="82255.790000000008"/>
  </r>
  <r>
    <n v="229165"/>
    <m/>
    <s v="X165 "/>
    <s v="X165"/>
    <x v="9"/>
    <s v="UGL 553.00: NReg UGStor - Wells"/>
    <x v="1"/>
    <x v="3"/>
    <n v="0"/>
    <n v="96358732.469999984"/>
    <n v="0"/>
    <n v="0"/>
    <n v="0"/>
  </r>
  <r>
    <n v="228201"/>
    <m/>
    <s v="X157 "/>
    <s v="X157"/>
    <x v="10"/>
    <s v="UGL 553.00: NReg UGStor - Wells"/>
    <x v="1"/>
    <x v="3"/>
    <n v="0"/>
    <n v="96358732.469999984"/>
    <n v="0"/>
    <n v="0"/>
    <n v="0"/>
  </r>
  <r>
    <n v="239470"/>
    <m/>
    <s v="X157 "/>
    <s v="X157"/>
    <x v="10"/>
    <s v="UGL 553.00: NReg UGStor - Wells"/>
    <x v="1"/>
    <x v="3"/>
    <n v="0"/>
    <n v="96358732.469999984"/>
    <n v="0"/>
    <n v="0"/>
    <n v="0"/>
  </r>
  <r>
    <n v="228197"/>
    <m/>
    <s v="X157 "/>
    <s v="X157"/>
    <x v="10"/>
    <s v="UGL 553.00: NReg UGStor - Wells"/>
    <x v="1"/>
    <x v="3"/>
    <n v="0"/>
    <n v="96358732.469999984"/>
    <n v="0"/>
    <n v="0"/>
    <n v="0"/>
  </r>
  <r>
    <n v="239398"/>
    <m/>
    <s v="X156 "/>
    <s v="X156"/>
    <x v="14"/>
    <s v="UGL 553.00: NReg UGStor - Wells"/>
    <x v="1"/>
    <x v="3"/>
    <n v="56655.05"/>
    <n v="96358732.469999984"/>
    <n v="0"/>
    <n v="0"/>
    <n v="56655.05"/>
  </r>
  <r>
    <n v="228940"/>
    <m/>
    <s v="X164 "/>
    <s v="X164"/>
    <x v="8"/>
    <s v="UGL 553.00: NReg UGStor - Wells"/>
    <x v="1"/>
    <x v="3"/>
    <n v="212473"/>
    <n v="96358732.469999984"/>
    <n v="0"/>
    <n v="0"/>
    <n v="212473"/>
  </r>
  <r>
    <n v="227566"/>
    <m/>
    <s v="X153 "/>
    <s v="X153"/>
    <x v="15"/>
    <s v="UGL 553.00: NReg UGStor - Wells"/>
    <x v="1"/>
    <x v="3"/>
    <n v="155607.6"/>
    <n v="96358732.469999984"/>
    <n v="0"/>
    <n v="0"/>
    <n v="155607.6"/>
  </r>
  <r>
    <n v="239575"/>
    <m/>
    <s v="X165 "/>
    <s v="X165"/>
    <x v="9"/>
    <s v="UGL 553.00: NReg UGStor - Wells"/>
    <x v="1"/>
    <x v="3"/>
    <n v="149064.71"/>
    <n v="96358732.469999984"/>
    <n v="0"/>
    <n v="0"/>
    <n v="149064.71"/>
  </r>
  <r>
    <n v="228547"/>
    <m/>
    <s v="X160 "/>
    <s v="X160"/>
    <x v="16"/>
    <s v="UGL 553.00: NReg UGStor - Wells"/>
    <x v="1"/>
    <x v="3"/>
    <n v="0"/>
    <n v="96358732.469999984"/>
    <n v="0"/>
    <n v="0"/>
    <n v="0"/>
  </r>
  <r>
    <n v="239525"/>
    <m/>
    <s v="X162 "/>
    <s v="X162"/>
    <x v="18"/>
    <s v="UGL 553.00: NReg UGStor - Wells"/>
    <x v="1"/>
    <x v="3"/>
    <n v="129079.47"/>
    <n v="96358732.469999984"/>
    <n v="0"/>
    <n v="0"/>
    <n v="129079.47"/>
  </r>
  <r>
    <n v="229642"/>
    <m/>
    <s v="X170 "/>
    <s v="X170"/>
    <x v="0"/>
    <s v="UGL 553.00: NReg UGStor - Wells"/>
    <x v="1"/>
    <x v="3"/>
    <n v="0"/>
    <n v="96358732.469999984"/>
    <n v="0"/>
    <n v="0"/>
    <n v="0"/>
  </r>
  <r>
    <n v="83336304"/>
    <m/>
    <s v="X158 "/>
    <s v="X158"/>
    <x v="31"/>
    <s v="UGL 553.00: NReg UGStor - Wells"/>
    <x v="1"/>
    <x v="3"/>
    <n v="85829.39"/>
    <n v="96358732.469999984"/>
    <n v="0"/>
    <n v="0"/>
    <n v="85829.39"/>
  </r>
  <r>
    <n v="238446"/>
    <m/>
    <s v="X157 "/>
    <s v="X157"/>
    <x v="10"/>
    <s v="UGL 553.00: NReg UGStor - Wells"/>
    <x v="1"/>
    <x v="3"/>
    <n v="0"/>
    <n v="96358732.469999984"/>
    <n v="0"/>
    <n v="0"/>
    <n v="0"/>
  </r>
  <r>
    <n v="228681"/>
    <m/>
    <s v="X162 "/>
    <s v="X162"/>
    <x v="18"/>
    <s v="UGL 553.00: NReg UGStor - Wells"/>
    <x v="1"/>
    <x v="3"/>
    <n v="129320.93000000001"/>
    <n v="96358732.469999984"/>
    <n v="0"/>
    <n v="0"/>
    <n v="129320.93000000001"/>
  </r>
  <r>
    <n v="228863"/>
    <m/>
    <s v="X163 "/>
    <s v="X163"/>
    <x v="17"/>
    <s v="UGL 553.00: NReg UGStor - Wells"/>
    <x v="1"/>
    <x v="3"/>
    <n v="0"/>
    <n v="96358732.469999984"/>
    <n v="0"/>
    <n v="0"/>
    <n v="0"/>
  </r>
  <r>
    <n v="227562"/>
    <m/>
    <s v="X153 "/>
    <s v="X153"/>
    <x v="15"/>
    <s v="UGL 553.00: NReg UGStor - Wells"/>
    <x v="1"/>
    <x v="3"/>
    <n v="157744.67000000001"/>
    <n v="96358732.469999984"/>
    <n v="0"/>
    <n v="0"/>
    <n v="157744.67000000001"/>
  </r>
  <r>
    <n v="228315"/>
    <m/>
    <s v="X158 "/>
    <s v="X158"/>
    <x v="31"/>
    <s v="UGL 553.00: NReg UGStor - Wells"/>
    <x v="1"/>
    <x v="3"/>
    <n v="113577"/>
    <n v="96358732.469999984"/>
    <n v="0"/>
    <n v="0"/>
    <n v="113577"/>
  </r>
  <r>
    <n v="229537"/>
    <m/>
    <s v="X169 "/>
    <s v="X169"/>
    <x v="12"/>
    <s v="UGL 553.00: NReg UGStor - Wells"/>
    <x v="1"/>
    <x v="3"/>
    <n v="11820.89"/>
    <n v="96358732.469999984"/>
    <n v="0"/>
    <n v="0"/>
    <n v="11820.89"/>
  </r>
  <r>
    <n v="227929"/>
    <m/>
    <s v="X155 "/>
    <s v="X155"/>
    <x v="7"/>
    <s v="UGL 553.00: NReg UGStor - Wells"/>
    <x v="1"/>
    <x v="3"/>
    <n v="11192.43"/>
    <n v="96358732.469999984"/>
    <n v="0"/>
    <n v="0"/>
    <n v="11192.43"/>
  </r>
  <r>
    <n v="227764"/>
    <m/>
    <s v="X154 "/>
    <s v="X154"/>
    <x v="13"/>
    <s v="UGL 553.00: NReg UGStor - Wells"/>
    <x v="1"/>
    <x v="3"/>
    <n v="0"/>
    <n v="96358732.469999984"/>
    <n v="0"/>
    <n v="0"/>
    <n v="0"/>
  </r>
  <r>
    <n v="228861"/>
    <m/>
    <s v="X163 "/>
    <s v="X163"/>
    <x v="17"/>
    <s v="UGL 553.00: NReg UGStor - Wells"/>
    <x v="1"/>
    <x v="3"/>
    <n v="0"/>
    <n v="96358732.469999984"/>
    <n v="0"/>
    <n v="0"/>
    <n v="0"/>
  </r>
  <r>
    <n v="228856"/>
    <m/>
    <s v="X163 "/>
    <s v="X163"/>
    <x v="17"/>
    <s v="UGL 553.00: NReg UGStor - Wells"/>
    <x v="1"/>
    <x v="3"/>
    <n v="0"/>
    <n v="96358732.469999984"/>
    <n v="0"/>
    <n v="0"/>
    <n v="0"/>
  </r>
  <r>
    <n v="229452"/>
    <m/>
    <s v="X168 "/>
    <s v="X168"/>
    <x v="21"/>
    <s v="UGL 553.00: NReg UGStor - Wells"/>
    <x v="1"/>
    <x v="3"/>
    <n v="0"/>
    <n v="96358732.469999984"/>
    <n v="0"/>
    <n v="0"/>
    <n v="0"/>
  </r>
  <r>
    <n v="229454"/>
    <m/>
    <s v="X168 "/>
    <s v="X168"/>
    <x v="21"/>
    <s v="UGL 553.00: NReg UGStor - Wells"/>
    <x v="1"/>
    <x v="3"/>
    <n v="0"/>
    <n v="96358732.469999984"/>
    <n v="0"/>
    <n v="0"/>
    <n v="0"/>
  </r>
  <r>
    <n v="228054"/>
    <m/>
    <s v="X156 "/>
    <s v="X156"/>
    <x v="14"/>
    <s v="UGL 553.00: NReg UGStor - Wells"/>
    <x v="1"/>
    <x v="3"/>
    <n v="0"/>
    <n v="96358732.469999984"/>
    <n v="0"/>
    <n v="0"/>
    <n v="0"/>
  </r>
  <r>
    <n v="239559"/>
    <m/>
    <s v="X163 "/>
    <s v="X163"/>
    <x v="17"/>
    <s v="UGL 553.00: NReg UGStor - Wells"/>
    <x v="1"/>
    <x v="3"/>
    <n v="139413.92000000001"/>
    <n v="96358732.469999984"/>
    <n v="0"/>
    <n v="0"/>
    <n v="139413.92000000001"/>
  </r>
  <r>
    <n v="228533"/>
    <m/>
    <s v="X160 "/>
    <s v="X160"/>
    <x v="16"/>
    <s v="UGL 553.00: NReg UGStor - Wells"/>
    <x v="1"/>
    <x v="3"/>
    <n v="5151"/>
    <n v="96358732.469999984"/>
    <n v="0"/>
    <n v="0"/>
    <n v="5151"/>
  </r>
  <r>
    <n v="228575"/>
    <m/>
    <s v="X160 "/>
    <s v="X160"/>
    <x v="16"/>
    <s v="UGL 553.00: NReg UGStor - Wells"/>
    <x v="1"/>
    <x v="3"/>
    <n v="16499.78"/>
    <n v="96358732.469999984"/>
    <n v="0"/>
    <n v="0"/>
    <n v="16499.78"/>
  </r>
  <r>
    <n v="228710"/>
    <m/>
    <s v="X162 "/>
    <s v="X162"/>
    <x v="18"/>
    <s v="UGL 553.00: NReg UGStor - Wells"/>
    <x v="1"/>
    <x v="3"/>
    <n v="0"/>
    <n v="96358732.469999984"/>
    <n v="0"/>
    <n v="0"/>
    <n v="0"/>
  </r>
  <r>
    <n v="227933"/>
    <m/>
    <s v="X155 "/>
    <s v="X155"/>
    <x v="7"/>
    <s v="UGL 553.00: NReg UGStor - Wells"/>
    <x v="1"/>
    <x v="3"/>
    <n v="10608.72"/>
    <n v="96358732.469999984"/>
    <n v="0"/>
    <n v="0"/>
    <n v="10608.72"/>
  </r>
  <r>
    <n v="229650"/>
    <m/>
    <s v="X170 "/>
    <s v="X170"/>
    <x v="0"/>
    <s v="UGL 553.00: NReg UGStor - Wells"/>
    <x v="1"/>
    <x v="3"/>
    <n v="0"/>
    <n v="96358732.469999984"/>
    <n v="0"/>
    <n v="0"/>
    <n v="0"/>
  </r>
  <r>
    <n v="239613"/>
    <m/>
    <s v="X167 "/>
    <s v="X167"/>
    <x v="6"/>
    <s v="UGL 553.00: NReg UGStor - Wells"/>
    <x v="1"/>
    <x v="3"/>
    <n v="17345.05"/>
    <n v="96358732.469999984"/>
    <n v="0"/>
    <n v="0"/>
    <n v="17345.05"/>
  </r>
  <r>
    <n v="228943"/>
    <m/>
    <s v="X164 "/>
    <s v="X164"/>
    <x v="8"/>
    <s v="UGL 553.00: NReg UGStor - Wells"/>
    <x v="1"/>
    <x v="3"/>
    <n v="195809"/>
    <n v="96358732.469999984"/>
    <n v="0"/>
    <n v="0"/>
    <n v="195809"/>
  </r>
  <r>
    <n v="228942"/>
    <m/>
    <s v="X164 "/>
    <s v="X164"/>
    <x v="8"/>
    <s v="UGL 553.00: NReg UGStor - Wells"/>
    <x v="1"/>
    <x v="3"/>
    <n v="155395"/>
    <n v="96358732.469999984"/>
    <n v="0"/>
    <n v="0"/>
    <n v="155395"/>
  </r>
  <r>
    <n v="238718"/>
    <m/>
    <s v="X148"/>
    <s v="X148"/>
    <x v="36"/>
    <s v="UGL 553.00: NReg UGStor - Wells"/>
    <x v="1"/>
    <x v="3"/>
    <n v="2739197.69"/>
    <n v="96358732.469999984"/>
    <n v="0"/>
    <n v="0"/>
    <n v="2739197.69"/>
  </r>
  <r>
    <n v="227766"/>
    <m/>
    <s v="X154 "/>
    <s v="X154"/>
    <x v="13"/>
    <s v="UGL 553.00: NReg UGStor - Wells"/>
    <x v="1"/>
    <x v="3"/>
    <n v="0"/>
    <n v="96358732.469999984"/>
    <n v="0"/>
    <n v="0"/>
    <n v="0"/>
  </r>
  <r>
    <n v="239539"/>
    <m/>
    <s v="X163 "/>
    <s v="X163"/>
    <x v="17"/>
    <s v="UGL 553.00: NReg UGStor - Wells"/>
    <x v="1"/>
    <x v="3"/>
    <n v="101314"/>
    <n v="96358732.469999984"/>
    <n v="0"/>
    <n v="0"/>
    <n v="101314"/>
  </r>
  <r>
    <n v="229357"/>
    <m/>
    <s v="X167 "/>
    <s v="X167"/>
    <x v="6"/>
    <s v="UGL 553.00: NReg UGStor - Wells"/>
    <x v="1"/>
    <x v="3"/>
    <n v="0"/>
    <n v="96358732.469999984"/>
    <n v="0"/>
    <n v="0"/>
    <n v="0"/>
  </r>
  <r>
    <n v="228567"/>
    <m/>
    <s v="X160 "/>
    <s v="X160"/>
    <x v="16"/>
    <s v="UGL 553.00: NReg UGStor - Wells"/>
    <x v="1"/>
    <x v="3"/>
    <n v="0"/>
    <n v="96358732.469999984"/>
    <n v="0"/>
    <n v="0"/>
    <n v="0"/>
  </r>
  <r>
    <n v="238724"/>
    <m/>
    <s v="X157 "/>
    <s v="X157"/>
    <x v="10"/>
    <s v="UGL 553.00: NReg UGStor - Wells"/>
    <x v="1"/>
    <x v="3"/>
    <n v="2397275.11"/>
    <n v="96358732.469999984"/>
    <n v="0"/>
    <n v="0"/>
    <n v="2397275.11"/>
  </r>
  <r>
    <n v="239401"/>
    <m/>
    <s v="X156 "/>
    <s v="X156"/>
    <x v="14"/>
    <s v="UGL 553.00: NReg UGStor - Wells"/>
    <x v="1"/>
    <x v="3"/>
    <n v="53543.57"/>
    <n v="96358732.469999984"/>
    <n v="0"/>
    <n v="0"/>
    <n v="53543.57"/>
  </r>
  <r>
    <n v="239491"/>
    <m/>
    <s v="X160 "/>
    <s v="X160"/>
    <x v="16"/>
    <s v="UGL 553.00: NReg UGStor - Wells"/>
    <x v="1"/>
    <x v="3"/>
    <n v="1268.3700000000001"/>
    <n v="96358732.469999984"/>
    <n v="0"/>
    <n v="0"/>
    <n v="1268.3700000000001"/>
  </r>
  <r>
    <n v="239382"/>
    <m/>
    <s v="X148"/>
    <s v="X148"/>
    <x v="36"/>
    <s v="UGL 553.00: NReg UGStor - Wells"/>
    <x v="1"/>
    <x v="3"/>
    <n v="63453.97"/>
    <n v="96358732.469999984"/>
    <n v="0"/>
    <n v="0"/>
    <n v="63453.97"/>
  </r>
  <r>
    <n v="227192"/>
    <m/>
    <s v="X140 "/>
    <s v="X140"/>
    <x v="11"/>
    <s v="UGL 553.00: NReg UGStor - Wells"/>
    <x v="1"/>
    <x v="3"/>
    <n v="370333"/>
    <n v="96358732.469999984"/>
    <n v="0"/>
    <n v="0"/>
    <n v="370333"/>
  </r>
  <r>
    <n v="228698"/>
    <m/>
    <s v="X162 "/>
    <s v="X162"/>
    <x v="18"/>
    <s v="UGL 553.00: NReg UGStor - Wells"/>
    <x v="1"/>
    <x v="3"/>
    <n v="7199.57"/>
    <n v="96358732.469999984"/>
    <n v="0"/>
    <n v="0"/>
    <n v="7199.57"/>
  </r>
  <r>
    <n v="239563"/>
    <m/>
    <s v="X163 "/>
    <s v="X163"/>
    <x v="17"/>
    <s v="UGL 553.00: NReg UGStor - Wells"/>
    <x v="1"/>
    <x v="3"/>
    <n v="139413.92000000001"/>
    <n v="96358732.469999984"/>
    <n v="0"/>
    <n v="0"/>
    <n v="139413.92000000001"/>
  </r>
  <r>
    <n v="227779"/>
    <m/>
    <s v="X154 "/>
    <s v="X154"/>
    <x v="13"/>
    <s v="UGL 553.00: NReg UGStor - Wells"/>
    <x v="1"/>
    <x v="3"/>
    <n v="2103314.5099999998"/>
    <n v="96358732.469999984"/>
    <n v="0"/>
    <n v="0"/>
    <n v="2103314.5099999998"/>
  </r>
  <r>
    <n v="227189"/>
    <m/>
    <s v="X140 "/>
    <s v="X140"/>
    <x v="11"/>
    <s v="UGL 553.00: NReg UGStor - Wells"/>
    <x v="1"/>
    <x v="3"/>
    <n v="236604"/>
    <n v="96358732.469999984"/>
    <n v="0"/>
    <n v="0"/>
    <n v="236604"/>
  </r>
  <r>
    <n v="228697"/>
    <m/>
    <s v="X162 "/>
    <s v="X162"/>
    <x v="18"/>
    <s v="UGL 553.00: NReg UGStor - Wells"/>
    <x v="1"/>
    <x v="3"/>
    <n v="0"/>
    <n v="96358732.469999984"/>
    <n v="0"/>
    <n v="0"/>
    <n v="0"/>
  </r>
  <r>
    <n v="227241"/>
    <m/>
    <s v="X145 "/>
    <s v="X145"/>
    <x v="24"/>
    <s v="UGL 553.00: NReg UGStor - Wells"/>
    <x v="1"/>
    <x v="3"/>
    <n v="277105"/>
    <n v="96358732.469999984"/>
    <n v="0"/>
    <n v="0"/>
    <n v="277105"/>
  </r>
  <r>
    <n v="239424"/>
    <m/>
    <s v="X156 "/>
    <s v="X156"/>
    <x v="14"/>
    <s v="UGL 553.00: NReg UGStor - Wells"/>
    <x v="1"/>
    <x v="3"/>
    <n v="145127.45000000001"/>
    <n v="96358732.469999984"/>
    <n v="0"/>
    <n v="0"/>
    <n v="145127.45000000001"/>
  </r>
  <r>
    <n v="239574"/>
    <m/>
    <s v="X165 "/>
    <s v="X165"/>
    <x v="9"/>
    <s v="UGL 553.00: NReg UGStor - Wells"/>
    <x v="1"/>
    <x v="3"/>
    <n v="149064.71"/>
    <n v="96358732.469999984"/>
    <n v="0"/>
    <n v="0"/>
    <n v="149064.71"/>
  </r>
  <r>
    <n v="239504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7743"/>
    <m/>
    <s v="X154 "/>
    <s v="X154"/>
    <x v="13"/>
    <s v="UGL 553.00: NReg UGStor - Wells"/>
    <x v="1"/>
    <x v="3"/>
    <n v="102726"/>
    <n v="96358732.469999984"/>
    <n v="0"/>
    <n v="0"/>
    <n v="102726"/>
  </r>
  <r>
    <n v="239865"/>
    <m/>
    <s v="X155 "/>
    <s v="X155"/>
    <x v="7"/>
    <s v="UGL 553.00: NReg UGStor - Wells"/>
    <x v="1"/>
    <x v="3"/>
    <n v="49961.18"/>
    <n v="96358732.469999984"/>
    <n v="0"/>
    <n v="0"/>
    <n v="49961.18"/>
  </r>
  <r>
    <n v="85606821"/>
    <m/>
    <s v="X152 "/>
    <s v="X152"/>
    <x v="4"/>
    <s v="UGL 553.00: NReg UGStor - Wells"/>
    <x v="1"/>
    <x v="3"/>
    <n v="52997.35"/>
    <n v="96358732.469999984"/>
    <n v="0"/>
    <n v="0"/>
    <n v="52997.35"/>
  </r>
  <r>
    <n v="239614"/>
    <m/>
    <s v="X168 "/>
    <s v="X168"/>
    <x v="21"/>
    <s v="UGL 553.00: NReg UGStor - Wells"/>
    <x v="1"/>
    <x v="3"/>
    <n v="165729"/>
    <n v="96358732.469999984"/>
    <n v="0"/>
    <n v="0"/>
    <n v="165729"/>
  </r>
  <r>
    <n v="228058"/>
    <m/>
    <s v="X156 "/>
    <s v="X156"/>
    <x v="14"/>
    <s v="UGL 553.00: NReg UGStor - Wells"/>
    <x v="1"/>
    <x v="3"/>
    <n v="0"/>
    <n v="96358732.469999984"/>
    <n v="0"/>
    <n v="0"/>
    <n v="0"/>
  </r>
  <r>
    <n v="228409"/>
    <m/>
    <s v="X159 "/>
    <s v="X159"/>
    <x v="23"/>
    <s v="UGL 553.00: NReg UGStor - Wells"/>
    <x v="1"/>
    <x v="3"/>
    <n v="0"/>
    <n v="96358732.469999984"/>
    <n v="0"/>
    <n v="0"/>
    <n v="0"/>
  </r>
  <r>
    <n v="227585"/>
    <m/>
    <s v="X153 "/>
    <s v="X153"/>
    <x v="15"/>
    <s v="UGL 553.00: NReg UGStor - Wells"/>
    <x v="1"/>
    <x v="3"/>
    <n v="46621.67"/>
    <n v="96358732.469999984"/>
    <n v="0"/>
    <n v="0"/>
    <n v="46621.67"/>
  </r>
  <r>
    <n v="228528"/>
    <m/>
    <s v="X160 "/>
    <s v="X160"/>
    <x v="16"/>
    <s v="UGL 553.00: NReg UGStor - Wells"/>
    <x v="1"/>
    <x v="3"/>
    <n v="130258"/>
    <n v="96358732.469999984"/>
    <n v="0"/>
    <n v="0"/>
    <n v="130258"/>
  </r>
  <r>
    <n v="228848"/>
    <m/>
    <s v="X163 "/>
    <s v="X163"/>
    <x v="17"/>
    <s v="UGL 553.00: NReg UGStor - Wells"/>
    <x v="1"/>
    <x v="3"/>
    <n v="0"/>
    <n v="96358732.469999984"/>
    <n v="0"/>
    <n v="0"/>
    <n v="0"/>
  </r>
  <r>
    <n v="239428"/>
    <m/>
    <s v="X156 "/>
    <s v="X156"/>
    <x v="14"/>
    <s v="UGL 553.00: NReg UGStor - Wells"/>
    <x v="1"/>
    <x v="3"/>
    <n v="18747.66"/>
    <n v="96358732.469999984"/>
    <n v="0"/>
    <n v="0"/>
    <n v="18747.66"/>
  </r>
  <r>
    <n v="228059"/>
    <m/>
    <s v="X156 "/>
    <s v="X156"/>
    <x v="14"/>
    <s v="UGL 553.00: NReg UGStor - Wells"/>
    <x v="1"/>
    <x v="3"/>
    <n v="0"/>
    <n v="96358732.469999984"/>
    <n v="0"/>
    <n v="0"/>
    <n v="0"/>
  </r>
  <r>
    <n v="227580"/>
    <m/>
    <s v="X153 "/>
    <s v="X153"/>
    <x v="15"/>
    <s v="UGL 553.00: NReg UGStor - Wells"/>
    <x v="1"/>
    <x v="3"/>
    <n v="90512.42"/>
    <n v="96358732.469999984"/>
    <n v="0"/>
    <n v="0"/>
    <n v="90512.42"/>
  </r>
  <r>
    <n v="239476"/>
    <m/>
    <s v="X157 "/>
    <s v="X157"/>
    <x v="10"/>
    <s v="UGL 553.00: NReg UGStor - Wells"/>
    <x v="1"/>
    <x v="3"/>
    <n v="0"/>
    <n v="96358732.469999984"/>
    <n v="0"/>
    <n v="0"/>
    <n v="0"/>
  </r>
  <r>
    <n v="229189"/>
    <m/>
    <s v="X165 "/>
    <s v="X165"/>
    <x v="9"/>
    <s v="UGL 553.00: NReg UGStor - Wells"/>
    <x v="1"/>
    <x v="3"/>
    <n v="570.16"/>
    <n v="96358732.469999984"/>
    <n v="0"/>
    <n v="0"/>
    <n v="570.16"/>
  </r>
  <r>
    <n v="238452"/>
    <m/>
    <s v="X163 "/>
    <s v="X163"/>
    <x v="17"/>
    <s v="UGL 553.00: NReg UGStor - Wells"/>
    <x v="1"/>
    <x v="3"/>
    <n v="71632"/>
    <n v="96358732.469999984"/>
    <n v="0"/>
    <n v="0"/>
    <n v="71632"/>
  </r>
  <r>
    <n v="229450"/>
    <m/>
    <s v="X168 "/>
    <s v="X168"/>
    <x v="21"/>
    <s v="UGL 553.00: NReg UGStor - Wells"/>
    <x v="1"/>
    <x v="3"/>
    <n v="0"/>
    <n v="96358732.469999984"/>
    <n v="0"/>
    <n v="0"/>
    <n v="0"/>
  </r>
  <r>
    <n v="228956"/>
    <m/>
    <s v="X164 "/>
    <s v="X164"/>
    <x v="8"/>
    <s v="UGL 553.00: NReg UGStor - Wells"/>
    <x v="1"/>
    <x v="3"/>
    <n v="3202.16"/>
    <n v="96358732.469999984"/>
    <n v="0"/>
    <n v="0"/>
    <n v="3202.16"/>
  </r>
  <r>
    <n v="228963"/>
    <m/>
    <s v="X164 "/>
    <s v="X164"/>
    <x v="8"/>
    <s v="UGL 553.00: NReg UGStor - Wells"/>
    <x v="1"/>
    <x v="3"/>
    <n v="147644.41"/>
    <n v="96358732.469999984"/>
    <n v="0"/>
    <n v="0"/>
    <n v="147644.41"/>
  </r>
  <r>
    <n v="239469"/>
    <m/>
    <s v="X157 "/>
    <s v="X157"/>
    <x v="10"/>
    <s v="UGL 553.00: NReg UGStor - Wells"/>
    <x v="1"/>
    <x v="3"/>
    <n v="0"/>
    <n v="96358732.469999984"/>
    <n v="0"/>
    <n v="0"/>
    <n v="0"/>
  </r>
  <r>
    <n v="239868"/>
    <m/>
    <s v="X160 "/>
    <s v="X160"/>
    <x v="16"/>
    <s v="UGL 553.00: NReg UGStor - Wells"/>
    <x v="1"/>
    <x v="3"/>
    <n v="6068.66"/>
    <n v="96358732.469999984"/>
    <n v="0"/>
    <n v="0"/>
    <n v="6068.66"/>
  </r>
  <r>
    <n v="229640"/>
    <m/>
    <s v="X170 "/>
    <s v="X170"/>
    <x v="0"/>
    <s v="UGL 553.00: NReg UGStor - Wells"/>
    <x v="1"/>
    <x v="3"/>
    <n v="0"/>
    <n v="96358732.469999984"/>
    <n v="0"/>
    <n v="0"/>
    <n v="0"/>
  </r>
  <r>
    <n v="228411"/>
    <m/>
    <s v="X159 "/>
    <s v="X159"/>
    <x v="23"/>
    <s v="UGL 553.00: NReg UGStor - Wells"/>
    <x v="1"/>
    <x v="3"/>
    <n v="0"/>
    <n v="96358732.469999984"/>
    <n v="0"/>
    <n v="0"/>
    <n v="0"/>
  </r>
  <r>
    <n v="239392"/>
    <m/>
    <s v="X154 "/>
    <s v="X154"/>
    <x v="13"/>
    <s v="UGL 553.00: NReg UGStor - Wells"/>
    <x v="1"/>
    <x v="3"/>
    <n v="123611.87"/>
    <n v="96358732.469999984"/>
    <n v="0"/>
    <n v="0"/>
    <n v="123611.87"/>
  </r>
  <r>
    <n v="228548"/>
    <m/>
    <s v="X160 "/>
    <s v="X160"/>
    <x v="16"/>
    <s v="UGL 553.00: NReg UGStor - Wells"/>
    <x v="1"/>
    <x v="3"/>
    <n v="0"/>
    <n v="96358732.469999984"/>
    <n v="0"/>
    <n v="0"/>
    <n v="0"/>
  </r>
  <r>
    <n v="238476"/>
    <m/>
    <s v="X170 "/>
    <s v="X170"/>
    <x v="0"/>
    <s v="UGL 553.00: NReg UGStor - Wells"/>
    <x v="1"/>
    <x v="3"/>
    <n v="152763"/>
    <n v="96358732.469999984"/>
    <n v="0"/>
    <n v="0"/>
    <n v="152763"/>
  </r>
  <r>
    <n v="228217"/>
    <m/>
    <s v="X157 "/>
    <s v="X157"/>
    <x v="10"/>
    <s v="UGL 553.00: NReg UGStor - Wells"/>
    <x v="1"/>
    <x v="3"/>
    <n v="0"/>
    <n v="96358732.469999984"/>
    <n v="0"/>
    <n v="0"/>
    <n v="0"/>
  </r>
  <r>
    <n v="229639"/>
    <m/>
    <s v="X170 "/>
    <s v="X170"/>
    <x v="0"/>
    <s v="UGL 553.00: NReg UGStor - Wells"/>
    <x v="1"/>
    <x v="3"/>
    <n v="0"/>
    <n v="96358732.469999984"/>
    <n v="0"/>
    <n v="0"/>
    <n v="0"/>
  </r>
  <r>
    <n v="227911"/>
    <m/>
    <s v="X155 "/>
    <s v="X155"/>
    <x v="7"/>
    <s v="UGL 553.00: NReg UGStor - Wells"/>
    <x v="1"/>
    <x v="3"/>
    <n v="24777"/>
    <n v="96358732.469999984"/>
    <n v="0"/>
    <n v="0"/>
    <n v="24777"/>
  </r>
  <r>
    <n v="239487"/>
    <m/>
    <s v="X157 "/>
    <s v="X157"/>
    <x v="10"/>
    <s v="UGL 553.00: NReg UGStor - Wells"/>
    <x v="1"/>
    <x v="3"/>
    <n v="0"/>
    <n v="96358732.469999984"/>
    <n v="0"/>
    <n v="0"/>
    <n v="0"/>
  </r>
  <r>
    <n v="239548"/>
    <m/>
    <s v="X163 "/>
    <s v="X163"/>
    <x v="17"/>
    <s v="UGL 553.00: NReg UGStor - Wells"/>
    <x v="1"/>
    <x v="3"/>
    <n v="139665.04999999999"/>
    <n v="96358732.469999984"/>
    <n v="0"/>
    <n v="0"/>
    <n v="139665.04999999999"/>
  </r>
  <r>
    <n v="240192"/>
    <m/>
    <s v="X156 "/>
    <s v="X156"/>
    <x v="14"/>
    <s v="UGL 553.00: NReg UGStor - Wells"/>
    <x v="1"/>
    <x v="3"/>
    <n v="12418.34"/>
    <n v="96358732.469999984"/>
    <n v="0"/>
    <n v="0"/>
    <n v="12418.34"/>
  </r>
  <r>
    <n v="227576"/>
    <m/>
    <s v="X153 "/>
    <s v="X153"/>
    <x v="15"/>
    <s v="UGL 553.00: NReg UGStor - Wells"/>
    <x v="1"/>
    <x v="3"/>
    <n v="12906"/>
    <n v="96358732.469999984"/>
    <n v="0"/>
    <n v="0"/>
    <n v="12906"/>
  </r>
  <r>
    <n v="227746"/>
    <m/>
    <s v="X154 "/>
    <s v="X154"/>
    <x v="13"/>
    <s v="UGL 553.00: NReg UGStor - Wells"/>
    <x v="1"/>
    <x v="3"/>
    <n v="112804"/>
    <n v="96358732.469999984"/>
    <n v="0"/>
    <n v="0"/>
    <n v="112804"/>
  </r>
  <r>
    <n v="228841"/>
    <m/>
    <s v="X163 "/>
    <s v="X163"/>
    <x v="17"/>
    <s v="UGL 553.00: NReg UGStor - Wells"/>
    <x v="1"/>
    <x v="3"/>
    <n v="0"/>
    <n v="96358732.469999984"/>
    <n v="0"/>
    <n v="0"/>
    <n v="0"/>
  </r>
  <r>
    <n v="228550"/>
    <m/>
    <s v="X160 "/>
    <s v="X160"/>
    <x v="16"/>
    <s v="UGL 553.00: NReg UGStor - Wells"/>
    <x v="1"/>
    <x v="3"/>
    <n v="0"/>
    <n v="96358732.469999984"/>
    <n v="0"/>
    <n v="0"/>
    <n v="0"/>
  </r>
  <r>
    <n v="228540"/>
    <m/>
    <s v="X160 "/>
    <s v="X160"/>
    <x v="16"/>
    <s v="UGL 553.00: NReg UGStor - Wells"/>
    <x v="1"/>
    <x v="3"/>
    <n v="82545"/>
    <n v="96358732.469999984"/>
    <n v="0"/>
    <n v="0"/>
    <n v="82545"/>
  </r>
  <r>
    <n v="240734"/>
    <m/>
    <s v="X159 "/>
    <s v="X159"/>
    <x v="23"/>
    <s v="UGL 553.00: NReg UGStor - Wells"/>
    <x v="1"/>
    <x v="3"/>
    <n v="1592"/>
    <n v="96358732.469999984"/>
    <n v="0"/>
    <n v="0"/>
    <n v="1592"/>
  </r>
  <r>
    <n v="239585"/>
    <m/>
    <s v="X165 "/>
    <s v="X165"/>
    <x v="9"/>
    <s v="UGL 553.00: NReg UGStor - Wells"/>
    <x v="1"/>
    <x v="3"/>
    <n v="149064.71"/>
    <n v="96358732.469999984"/>
    <n v="0"/>
    <n v="0"/>
    <n v="149064.71"/>
  </r>
  <r>
    <n v="228416"/>
    <m/>
    <s v="X159 "/>
    <s v="X159"/>
    <x v="23"/>
    <s v="UGL 553.00: NReg UGStor - Wells"/>
    <x v="1"/>
    <x v="3"/>
    <n v="0"/>
    <n v="96358732.469999984"/>
    <n v="0"/>
    <n v="0"/>
    <n v="0"/>
  </r>
  <r>
    <n v="228546"/>
    <m/>
    <s v="X160 "/>
    <s v="X160"/>
    <x v="16"/>
    <s v="UGL 553.00: NReg UGStor - Wells"/>
    <x v="1"/>
    <x v="3"/>
    <n v="1268.3700000000001"/>
    <n v="96358732.469999984"/>
    <n v="0"/>
    <n v="0"/>
    <n v="1268.3700000000001"/>
  </r>
  <r>
    <n v="228203"/>
    <m/>
    <s v="X157 "/>
    <s v="X157"/>
    <x v="10"/>
    <s v="UGL 553.00: NReg UGStor - Wells"/>
    <x v="1"/>
    <x v="3"/>
    <n v="0"/>
    <n v="96358732.469999984"/>
    <n v="0"/>
    <n v="0"/>
    <n v="0"/>
  </r>
  <r>
    <n v="228192"/>
    <m/>
    <s v="X157 "/>
    <s v="X157"/>
    <x v="10"/>
    <s v="UGL 553.00: NReg UGStor - Wells"/>
    <x v="1"/>
    <x v="3"/>
    <n v="0"/>
    <n v="96358732.469999984"/>
    <n v="0"/>
    <n v="0"/>
    <n v="0"/>
  </r>
  <r>
    <n v="229367"/>
    <m/>
    <s v="X167 "/>
    <s v="X167"/>
    <x v="6"/>
    <s v="UGL 553.00: NReg UGStor - Wells"/>
    <x v="1"/>
    <x v="3"/>
    <n v="0"/>
    <n v="96358732.469999984"/>
    <n v="0"/>
    <n v="0"/>
    <n v="0"/>
  </r>
  <r>
    <n v="239586"/>
    <m/>
    <s v="X165 "/>
    <s v="X165"/>
    <x v="9"/>
    <s v="UGL 553.00: NReg UGStor - Wells"/>
    <x v="1"/>
    <x v="3"/>
    <n v="149064.71"/>
    <n v="96358732.469999984"/>
    <n v="0"/>
    <n v="0"/>
    <n v="149064.71"/>
  </r>
  <r>
    <n v="228700"/>
    <m/>
    <s v="X162 "/>
    <s v="X162"/>
    <x v="18"/>
    <s v="UGL 553.00: NReg UGStor - Wells"/>
    <x v="1"/>
    <x v="3"/>
    <n v="0"/>
    <n v="96358732.469999984"/>
    <n v="0"/>
    <n v="0"/>
    <n v="0"/>
  </r>
  <r>
    <n v="228316"/>
    <m/>
    <s v="X158 "/>
    <s v="X158"/>
    <x v="31"/>
    <s v="UGL 553.00: NReg UGStor - Wells"/>
    <x v="1"/>
    <x v="3"/>
    <n v="29231"/>
    <n v="96358732.469999984"/>
    <n v="0"/>
    <n v="0"/>
    <n v="29231"/>
  </r>
  <r>
    <n v="239379"/>
    <m/>
    <s v="X148"/>
    <s v="X148"/>
    <x v="36"/>
    <s v="UGL 553.00: NReg UGStor - Wells"/>
    <x v="1"/>
    <x v="3"/>
    <n v="1056499.3700000001"/>
    <n v="96358732.469999984"/>
    <n v="0"/>
    <n v="0"/>
    <n v="1056499.3700000001"/>
  </r>
  <r>
    <n v="240773"/>
    <m/>
    <s v="X159 "/>
    <s v="X159"/>
    <x v="23"/>
    <s v="UGL 553.00: NReg UGStor - Wells"/>
    <x v="1"/>
    <x v="3"/>
    <n v="125861.79000000001"/>
    <n v="96358732.469999984"/>
    <n v="0"/>
    <n v="0"/>
    <n v="125861.79000000001"/>
  </r>
  <r>
    <n v="228563"/>
    <m/>
    <s v="X160 "/>
    <s v="X160"/>
    <x v="16"/>
    <s v="UGL 553.00: NReg UGStor - Wells"/>
    <x v="1"/>
    <x v="3"/>
    <n v="0"/>
    <n v="96358732.469999984"/>
    <n v="0"/>
    <n v="0"/>
    <n v="0"/>
  </r>
  <r>
    <n v="239430"/>
    <m/>
    <s v="X156 "/>
    <s v="X156"/>
    <x v="14"/>
    <s v="UGL 553.00: NReg UGStor - Wells"/>
    <x v="1"/>
    <x v="3"/>
    <n v="2304.23"/>
    <n v="96358732.469999984"/>
    <n v="0"/>
    <n v="0"/>
    <n v="2304.23"/>
  </r>
  <r>
    <n v="228542"/>
    <m/>
    <s v="X160 "/>
    <s v="X160"/>
    <x v="16"/>
    <s v="UGL 553.00: NReg UGStor - Wells"/>
    <x v="1"/>
    <x v="3"/>
    <n v="12190"/>
    <n v="96358732.469999984"/>
    <n v="0"/>
    <n v="0"/>
    <n v="12190"/>
  </r>
  <r>
    <n v="239625"/>
    <m/>
    <s v="X170 "/>
    <s v="X170"/>
    <x v="0"/>
    <s v="UGL 553.00: NReg UGStor - Wells"/>
    <x v="1"/>
    <x v="3"/>
    <n v="5151"/>
    <n v="96358732.469999984"/>
    <n v="0"/>
    <n v="0"/>
    <n v="5151"/>
  </r>
  <r>
    <n v="227197"/>
    <m/>
    <s v="X140 "/>
    <s v="X140"/>
    <x v="11"/>
    <s v="UGL 553.00: NReg UGStor - Wells"/>
    <x v="1"/>
    <x v="3"/>
    <n v="152606.56"/>
    <n v="96358732.469999984"/>
    <n v="0"/>
    <n v="0"/>
    <n v="152606.56"/>
  </r>
  <r>
    <n v="228049"/>
    <m/>
    <s v="X156 "/>
    <s v="X156"/>
    <x v="14"/>
    <s v="UGL 553.00: NReg UGStor - Wells"/>
    <x v="1"/>
    <x v="3"/>
    <n v="0"/>
    <n v="96358732.469999984"/>
    <n v="0"/>
    <n v="0"/>
    <n v="0"/>
  </r>
  <r>
    <n v="81855228"/>
    <m/>
    <s v="X140 "/>
    <s v="X140"/>
    <x v="11"/>
    <s v="UGL 553.00: NReg UGStor - Wells"/>
    <x v="1"/>
    <x v="3"/>
    <n v="10163.85"/>
    <n v="96358732.469999984"/>
    <n v="0"/>
    <n v="0"/>
    <n v="10163.85"/>
  </r>
  <r>
    <n v="228951"/>
    <m/>
    <s v="X164 "/>
    <s v="X164"/>
    <x v="8"/>
    <s v="UGL 553.00: NReg UGStor - Wells"/>
    <x v="1"/>
    <x v="3"/>
    <n v="3202.16"/>
    <n v="96358732.469999984"/>
    <n v="0"/>
    <n v="0"/>
    <n v="3202.16"/>
  </r>
  <r>
    <n v="229199"/>
    <m/>
    <s v="X165 "/>
    <s v="X165"/>
    <x v="9"/>
    <s v="UGL 553.00: NReg UGStor - Wells"/>
    <x v="1"/>
    <x v="3"/>
    <n v="11974.26"/>
    <n v="96358732.469999984"/>
    <n v="0"/>
    <n v="0"/>
    <n v="11974.26"/>
  </r>
  <r>
    <n v="229645"/>
    <m/>
    <s v="X170 "/>
    <s v="X170"/>
    <x v="0"/>
    <s v="UGL 553.00: NReg UGStor - Wells"/>
    <x v="1"/>
    <x v="3"/>
    <n v="0"/>
    <n v="96358732.469999984"/>
    <n v="0"/>
    <n v="0"/>
    <n v="0"/>
  </r>
  <r>
    <n v="229354"/>
    <m/>
    <s v="X167 "/>
    <s v="X167"/>
    <x v="6"/>
    <s v="UGL 553.00: NReg UGStor - Wells"/>
    <x v="1"/>
    <x v="3"/>
    <n v="0"/>
    <n v="96358732.469999984"/>
    <n v="0"/>
    <n v="0"/>
    <n v="0"/>
  </r>
  <r>
    <n v="228712"/>
    <m/>
    <s v="X162 "/>
    <s v="X162"/>
    <x v="18"/>
    <s v="UGL 553.00: NReg UGStor - Wells"/>
    <x v="1"/>
    <x v="3"/>
    <n v="0"/>
    <n v="96358732.469999984"/>
    <n v="0"/>
    <n v="0"/>
    <n v="0"/>
  </r>
  <r>
    <n v="239390"/>
    <m/>
    <s v="X154 "/>
    <s v="X154"/>
    <x v="13"/>
    <s v="UGL 553.00: NReg UGStor - Wells"/>
    <x v="1"/>
    <x v="3"/>
    <n v="123611.87"/>
    <n v="96358732.469999984"/>
    <n v="0"/>
    <n v="0"/>
    <n v="123611.87"/>
  </r>
  <r>
    <n v="227584"/>
    <m/>
    <s v="X153 "/>
    <s v="X153"/>
    <x v="15"/>
    <s v="UGL 553.00: NReg UGStor - Wells"/>
    <x v="1"/>
    <x v="3"/>
    <n v="2141.8200000000002"/>
    <n v="96358732.469999984"/>
    <n v="0"/>
    <n v="0"/>
    <n v="2141.8200000000002"/>
  </r>
  <r>
    <n v="228407"/>
    <m/>
    <s v="X159 "/>
    <s v="X159"/>
    <x v="23"/>
    <s v="UGL 553.00: NReg UGStor - Wells"/>
    <x v="1"/>
    <x v="3"/>
    <n v="0"/>
    <n v="96358732.469999984"/>
    <n v="0"/>
    <n v="0"/>
    <n v="0"/>
  </r>
  <r>
    <n v="228194"/>
    <m/>
    <s v="X157 "/>
    <s v="X157"/>
    <x v="10"/>
    <s v="UGL 553.00: NReg UGStor - Wells"/>
    <x v="1"/>
    <x v="3"/>
    <n v="0"/>
    <n v="96358732.469999984"/>
    <n v="0"/>
    <n v="0"/>
    <n v="0"/>
  </r>
  <r>
    <n v="228711"/>
    <m/>
    <s v="X162 "/>
    <s v="X162"/>
    <x v="18"/>
    <s v="UGL 553.00: NReg UGStor - Wells"/>
    <x v="1"/>
    <x v="3"/>
    <n v="0"/>
    <n v="96358732.469999984"/>
    <n v="0"/>
    <n v="0"/>
    <n v="0"/>
  </r>
  <r>
    <n v="229198"/>
    <m/>
    <s v="X165 "/>
    <s v="X165"/>
    <x v="9"/>
    <s v="UGL 553.00: NReg UGStor - Wells"/>
    <x v="1"/>
    <x v="3"/>
    <n v="11974.26"/>
    <n v="96358732.469999984"/>
    <n v="0"/>
    <n v="0"/>
    <n v="11974.26"/>
  </r>
  <r>
    <n v="239531"/>
    <m/>
    <s v="X162 "/>
    <s v="X162"/>
    <x v="18"/>
    <s v="UGL 553.00: NReg UGStor - Wells"/>
    <x v="1"/>
    <x v="3"/>
    <n v="129077.91"/>
    <n v="96358732.469999984"/>
    <n v="0"/>
    <n v="0"/>
    <n v="129077.91"/>
  </r>
  <r>
    <n v="228417"/>
    <m/>
    <s v="X159 "/>
    <s v="X159"/>
    <x v="23"/>
    <s v="UGL 553.00: NReg UGStor - Wells"/>
    <x v="1"/>
    <x v="3"/>
    <n v="4387.3900000000003"/>
    <n v="96358732.469999984"/>
    <n v="0"/>
    <n v="0"/>
    <n v="4387.3900000000003"/>
  </r>
  <r>
    <n v="239632"/>
    <m/>
    <s v="X170 "/>
    <s v="X170"/>
    <x v="0"/>
    <s v="UGL 553.00: NReg UGStor - Wells"/>
    <x v="1"/>
    <x v="3"/>
    <n v="212189.83000000002"/>
    <n v="96358732.469999984"/>
    <n v="0"/>
    <n v="0"/>
    <n v="212189.83000000002"/>
  </r>
  <r>
    <n v="227111"/>
    <m/>
    <s v="X139 "/>
    <s v="X139"/>
    <x v="19"/>
    <s v="UGL 553.00: NReg UGStor - Wells"/>
    <x v="1"/>
    <x v="3"/>
    <n v="260460.93"/>
    <n v="96358732.469999984"/>
    <n v="0"/>
    <n v="0"/>
    <n v="260460.93"/>
  </r>
  <r>
    <n v="239397"/>
    <m/>
    <s v="X156 "/>
    <s v="X156"/>
    <x v="14"/>
    <s v="UGL 553.00: NReg UGStor - Wells"/>
    <x v="1"/>
    <x v="3"/>
    <n v="56655.05"/>
    <n v="96358732.469999984"/>
    <n v="0"/>
    <n v="0"/>
    <n v="56655.05"/>
  </r>
  <r>
    <n v="228974"/>
    <m/>
    <s v="X164 "/>
    <s v="X164"/>
    <x v="8"/>
    <s v="UGL 553.00: NReg UGStor - Wells"/>
    <x v="1"/>
    <x v="3"/>
    <n v="30867.170000000002"/>
    <n v="96358732.469999984"/>
    <n v="0"/>
    <n v="0"/>
    <n v="30867.170000000002"/>
  </r>
  <r>
    <n v="229349"/>
    <m/>
    <s v="X167 "/>
    <s v="X167"/>
    <x v="6"/>
    <s v="UGL 553.00: NReg UGStor - Wells"/>
    <x v="1"/>
    <x v="3"/>
    <n v="0"/>
    <n v="96358732.469999984"/>
    <n v="0"/>
    <n v="0"/>
    <n v="0"/>
  </r>
  <r>
    <n v="240196"/>
    <m/>
    <s v="X163 "/>
    <s v="X163"/>
    <x v="17"/>
    <s v="UGL 553.00: NReg UGStor - Wells"/>
    <x v="1"/>
    <x v="3"/>
    <n v="56080.44"/>
    <n v="96358732.469999984"/>
    <n v="0"/>
    <n v="0"/>
    <n v="56080.44"/>
  </r>
  <r>
    <n v="239872"/>
    <m/>
    <s v="X165 "/>
    <s v="X165"/>
    <x v="9"/>
    <s v="UGL 553.00: NReg UGStor - Wells"/>
    <x v="1"/>
    <x v="3"/>
    <n v="7001.31"/>
    <n v="96358732.469999984"/>
    <n v="0"/>
    <n v="0"/>
    <n v="7001.31"/>
  </r>
  <r>
    <n v="228208"/>
    <m/>
    <s v="X157 "/>
    <s v="X157"/>
    <x v="10"/>
    <s v="UGL 553.00: NReg UGStor - Wells"/>
    <x v="1"/>
    <x v="3"/>
    <n v="0"/>
    <n v="96358732.469999984"/>
    <n v="0"/>
    <n v="0"/>
    <n v="0"/>
  </r>
  <r>
    <n v="229158"/>
    <m/>
    <s v="X165 "/>
    <s v="X165"/>
    <x v="9"/>
    <s v="UGL 553.00: NReg UGStor - Wells"/>
    <x v="1"/>
    <x v="3"/>
    <n v="19363.18"/>
    <n v="96358732.469999984"/>
    <n v="0"/>
    <n v="0"/>
    <n v="19363.18"/>
  </r>
  <r>
    <n v="239536"/>
    <m/>
    <s v="X163 "/>
    <s v="X163"/>
    <x v="17"/>
    <s v="UGL 553.00: NReg UGStor - Wells"/>
    <x v="1"/>
    <x v="3"/>
    <n v="98835"/>
    <n v="96358732.469999984"/>
    <n v="0"/>
    <n v="0"/>
    <n v="98835"/>
  </r>
  <r>
    <n v="239507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7774"/>
    <m/>
    <s v="X154 "/>
    <s v="X154"/>
    <x v="13"/>
    <s v="UGL 553.00: NReg UGStor - Wells"/>
    <x v="1"/>
    <x v="3"/>
    <n v="1282.47"/>
    <n v="96358732.469999984"/>
    <n v="0"/>
    <n v="0"/>
    <n v="1282.47"/>
  </r>
  <r>
    <n v="228953"/>
    <m/>
    <s v="X164 "/>
    <s v="X164"/>
    <x v="8"/>
    <s v="UGL 553.00: NReg UGStor - Wells"/>
    <x v="1"/>
    <x v="3"/>
    <n v="3202.16"/>
    <n v="96358732.469999984"/>
    <n v="0"/>
    <n v="0"/>
    <n v="3202.16"/>
  </r>
  <r>
    <n v="229370"/>
    <m/>
    <s v="X167 "/>
    <s v="X167"/>
    <x v="6"/>
    <s v="UGL 553.00: NReg UGStor - Wells"/>
    <x v="1"/>
    <x v="3"/>
    <n v="0"/>
    <n v="96358732.469999984"/>
    <n v="0"/>
    <n v="0"/>
    <n v="0"/>
  </r>
  <r>
    <n v="238449"/>
    <m/>
    <s v="X163 "/>
    <s v="X163"/>
    <x v="17"/>
    <s v="UGL 553.00: NReg UGStor - Wells"/>
    <x v="1"/>
    <x v="3"/>
    <n v="63168"/>
    <n v="96358732.469999984"/>
    <n v="0"/>
    <n v="0"/>
    <n v="63168"/>
  </r>
  <r>
    <n v="239500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85606816"/>
    <m/>
    <s v="X158 "/>
    <s v="X158"/>
    <x v="31"/>
    <s v="UGL 553.00: NReg UGStor - Wells"/>
    <x v="1"/>
    <x v="3"/>
    <n v="36222.230000000003"/>
    <n v="96358732.469999984"/>
    <n v="0"/>
    <n v="0"/>
    <n v="36222.230000000003"/>
  </r>
  <r>
    <n v="229641"/>
    <m/>
    <s v="X170 "/>
    <s v="X170"/>
    <x v="0"/>
    <s v="UGL 553.00: NReg UGStor - Wells"/>
    <x v="1"/>
    <x v="3"/>
    <n v="0"/>
    <n v="96358732.469999984"/>
    <n v="0"/>
    <n v="0"/>
    <n v="0"/>
  </r>
  <r>
    <n v="239546"/>
    <m/>
    <s v="X163 "/>
    <s v="X163"/>
    <x v="17"/>
    <s v="UGL 553.00: NReg UGStor - Wells"/>
    <x v="1"/>
    <x v="3"/>
    <n v="109092"/>
    <n v="96358732.469999984"/>
    <n v="0"/>
    <n v="0"/>
    <n v="109092"/>
  </r>
  <r>
    <n v="227938"/>
    <m/>
    <s v="X155 "/>
    <s v="X155"/>
    <x v="7"/>
    <s v="UGL 553.00: NReg UGStor - Wells"/>
    <x v="1"/>
    <x v="3"/>
    <n v="17754.939999999999"/>
    <n v="96358732.469999984"/>
    <n v="0"/>
    <n v="0"/>
    <n v="17754.939999999999"/>
  </r>
  <r>
    <n v="236330"/>
    <m/>
    <s v="X001"/>
    <e v="#N/A"/>
    <x v="42"/>
    <s v="UGL 553.00: NReg UGStor - Wells"/>
    <x v="1"/>
    <x v="3"/>
    <n v="0"/>
    <n v="96358732.469999984"/>
    <n v="0"/>
    <n v="0"/>
    <n v="0"/>
  </r>
  <r>
    <n v="227247"/>
    <m/>
    <s v="X145 "/>
    <s v="X145"/>
    <x v="24"/>
    <s v="UGL 553.00: NReg UGStor - Wells"/>
    <x v="1"/>
    <x v="3"/>
    <n v="2147.31"/>
    <n v="96358732.469999984"/>
    <n v="0"/>
    <n v="0"/>
    <n v="2147.31"/>
  </r>
  <r>
    <n v="228189"/>
    <m/>
    <s v="X157 "/>
    <s v="X157"/>
    <x v="10"/>
    <s v="UGL 553.00: NReg UGStor - Wells"/>
    <x v="1"/>
    <x v="3"/>
    <n v="0"/>
    <n v="96358732.469999984"/>
    <n v="0"/>
    <n v="0"/>
    <n v="0"/>
  </r>
  <r>
    <n v="238464"/>
    <m/>
    <s v="X167 "/>
    <s v="X167"/>
    <x v="6"/>
    <s v="UGL 553.00: NReg UGStor - Wells"/>
    <x v="1"/>
    <x v="3"/>
    <n v="101133"/>
    <n v="96358732.469999984"/>
    <n v="0"/>
    <n v="0"/>
    <n v="101133"/>
  </r>
  <r>
    <n v="239610"/>
    <m/>
    <s v="X167 "/>
    <s v="X167"/>
    <x v="6"/>
    <s v="UGL 553.00: NReg UGStor - Wells"/>
    <x v="1"/>
    <x v="3"/>
    <n v="2101.25"/>
    <n v="96358732.469999984"/>
    <n v="0"/>
    <n v="0"/>
    <n v="2101.25"/>
  </r>
  <r>
    <n v="239437"/>
    <m/>
    <s v="X157 "/>
    <s v="X157"/>
    <x v="10"/>
    <s v="UGL 553.00: NReg UGStor - Wells"/>
    <x v="1"/>
    <x v="3"/>
    <n v="112468"/>
    <n v="96358732.469999984"/>
    <n v="0"/>
    <n v="0"/>
    <n v="112468"/>
  </r>
  <r>
    <n v="239449"/>
    <m/>
    <s v="X157 "/>
    <s v="X157"/>
    <x v="10"/>
    <s v="UGL 553.00: NReg UGStor - Wells"/>
    <x v="1"/>
    <x v="3"/>
    <n v="120909.22"/>
    <n v="96358732.469999984"/>
    <n v="0"/>
    <n v="0"/>
    <n v="120909.22"/>
  </r>
  <r>
    <n v="229125"/>
    <m/>
    <s v="X165 "/>
    <s v="X165"/>
    <x v="9"/>
    <s v="UGL 553.00: NReg UGStor - Wells"/>
    <x v="1"/>
    <x v="3"/>
    <n v="18853"/>
    <n v="96358732.469999984"/>
    <n v="0"/>
    <n v="0"/>
    <n v="18853"/>
  </r>
  <r>
    <n v="239601"/>
    <m/>
    <s v="X167 "/>
    <s v="X167"/>
    <x v="6"/>
    <s v="UGL 553.00: NReg UGStor - Wells"/>
    <x v="1"/>
    <x v="3"/>
    <n v="78734.2"/>
    <n v="96358732.469999984"/>
    <n v="0"/>
    <n v="0"/>
    <n v="78734.2"/>
  </r>
  <r>
    <n v="228860"/>
    <m/>
    <s v="X163 "/>
    <s v="X163"/>
    <x v="17"/>
    <s v="UGL 553.00: NReg UGStor - Wells"/>
    <x v="1"/>
    <x v="3"/>
    <n v="0"/>
    <n v="96358732.469999984"/>
    <n v="0"/>
    <n v="0"/>
    <n v="0"/>
  </r>
  <r>
    <n v="240752"/>
    <m/>
    <s v="X159 "/>
    <s v="X159"/>
    <x v="23"/>
    <s v="UGL 553.00: NReg UGStor - Wells"/>
    <x v="1"/>
    <x v="3"/>
    <n v="4387.3900000000003"/>
    <n v="96358732.469999984"/>
    <n v="0"/>
    <n v="0"/>
    <n v="4387.3900000000003"/>
  </r>
  <r>
    <n v="238471"/>
    <m/>
    <s v="X170 "/>
    <s v="X170"/>
    <x v="0"/>
    <s v="UGL 553.00: NReg UGStor - Wells"/>
    <x v="1"/>
    <x v="3"/>
    <n v="127714"/>
    <n v="96358732.469999984"/>
    <n v="0"/>
    <n v="0"/>
    <n v="127714"/>
  </r>
  <r>
    <n v="228967"/>
    <m/>
    <s v="X164 "/>
    <s v="X164"/>
    <x v="8"/>
    <s v="UGL 553.00: NReg UGStor - Wells"/>
    <x v="1"/>
    <x v="3"/>
    <n v="147644.41"/>
    <n v="96358732.469999984"/>
    <n v="0"/>
    <n v="0"/>
    <n v="147644.41"/>
  </r>
  <r>
    <n v="228859"/>
    <m/>
    <s v="X163 "/>
    <s v="X163"/>
    <x v="17"/>
    <s v="UGL 553.00: NReg UGStor - Wells"/>
    <x v="1"/>
    <x v="3"/>
    <n v="0"/>
    <n v="96358732.469999984"/>
    <n v="0"/>
    <n v="0"/>
    <n v="0"/>
  </r>
  <r>
    <n v="227770"/>
    <m/>
    <s v="X154 "/>
    <s v="X154"/>
    <x v="13"/>
    <s v="UGL 553.00: NReg UGStor - Wells"/>
    <x v="1"/>
    <x v="3"/>
    <n v="0"/>
    <n v="96358732.469999984"/>
    <n v="0"/>
    <n v="0"/>
    <n v="0"/>
  </r>
  <r>
    <n v="228050"/>
    <m/>
    <s v="X156 "/>
    <s v="X156"/>
    <x v="14"/>
    <s v="UGL 553.00: NReg UGStor - Wells"/>
    <x v="1"/>
    <x v="3"/>
    <n v="0"/>
    <n v="96358732.469999984"/>
    <n v="0"/>
    <n v="0"/>
    <n v="0"/>
  </r>
  <r>
    <n v="229180"/>
    <m/>
    <s v="X165 "/>
    <s v="X165"/>
    <x v="9"/>
    <s v="UGL 553.00: NReg UGStor - Wells"/>
    <x v="1"/>
    <x v="3"/>
    <n v="0"/>
    <n v="96358732.469999984"/>
    <n v="0"/>
    <n v="0"/>
    <n v="0"/>
  </r>
  <r>
    <n v="239396"/>
    <m/>
    <s v="X156 "/>
    <s v="X156"/>
    <x v="14"/>
    <s v="UGL 553.00: NReg UGStor - Wells"/>
    <x v="1"/>
    <x v="3"/>
    <n v="67408"/>
    <n v="96358732.469999984"/>
    <n v="0"/>
    <n v="0"/>
    <n v="67408"/>
  </r>
  <r>
    <n v="239579"/>
    <m/>
    <s v="X165 "/>
    <s v="X165"/>
    <x v="9"/>
    <s v="UGL 553.00: NReg UGStor - Wells"/>
    <x v="1"/>
    <x v="3"/>
    <n v="149064.71"/>
    <n v="96358732.469999984"/>
    <n v="0"/>
    <n v="0"/>
    <n v="149064.71"/>
  </r>
  <r>
    <n v="229353"/>
    <m/>
    <s v="X167 "/>
    <s v="X167"/>
    <x v="6"/>
    <s v="UGL 553.00: NReg UGStor - Wells"/>
    <x v="1"/>
    <x v="3"/>
    <n v="0"/>
    <n v="96358732.469999984"/>
    <n v="0"/>
    <n v="0"/>
    <n v="0"/>
  </r>
  <r>
    <n v="227747"/>
    <m/>
    <s v="X154 "/>
    <s v="X154"/>
    <x v="13"/>
    <s v="UGL 553.00: NReg UGStor - Wells"/>
    <x v="1"/>
    <x v="3"/>
    <n v="15028.68"/>
    <n v="96358732.469999984"/>
    <n v="0"/>
    <n v="0"/>
    <n v="15028.68"/>
  </r>
  <r>
    <n v="227588"/>
    <m/>
    <s v="X153 "/>
    <s v="X153"/>
    <x v="15"/>
    <s v="UGL 553.00: NReg UGStor - Wells"/>
    <x v="1"/>
    <x v="3"/>
    <n v="4313.4400000000005"/>
    <n v="96358732.469999984"/>
    <n v="0"/>
    <n v="0"/>
    <n v="4313.4400000000005"/>
  </r>
  <r>
    <n v="228702"/>
    <m/>
    <s v="X162 "/>
    <s v="X162"/>
    <x v="18"/>
    <s v="UGL 553.00: NReg UGStor - Wells"/>
    <x v="1"/>
    <x v="3"/>
    <n v="0"/>
    <n v="96358732.469999984"/>
    <n v="0"/>
    <n v="0"/>
    <n v="0"/>
  </r>
  <r>
    <n v="228531"/>
    <m/>
    <s v="X160 "/>
    <s v="X160"/>
    <x v="16"/>
    <s v="UGL 553.00: NReg UGStor - Wells"/>
    <x v="1"/>
    <x v="3"/>
    <n v="102525"/>
    <n v="96358732.469999984"/>
    <n v="0"/>
    <n v="0"/>
    <n v="102525"/>
  </r>
  <r>
    <n v="228204"/>
    <m/>
    <s v="X157 "/>
    <s v="X157"/>
    <x v="10"/>
    <s v="UGL 553.00: NReg UGStor - Wells"/>
    <x v="1"/>
    <x v="3"/>
    <n v="0"/>
    <n v="96358732.469999984"/>
    <n v="0"/>
    <n v="0"/>
    <n v="0"/>
  </r>
  <r>
    <n v="239456"/>
    <m/>
    <s v="X157 "/>
    <s v="X157"/>
    <x v="10"/>
    <s v="UGL 553.00: NReg UGStor - Wells"/>
    <x v="1"/>
    <x v="3"/>
    <n v="120909.22"/>
    <n v="96358732.469999984"/>
    <n v="0"/>
    <n v="0"/>
    <n v="120909.22"/>
  </r>
  <r>
    <n v="228048"/>
    <m/>
    <s v="X156 "/>
    <s v="X156"/>
    <x v="14"/>
    <s v="UGL 553.00: NReg UGStor - Wells"/>
    <x v="1"/>
    <x v="3"/>
    <n v="0"/>
    <n v="96358732.469999984"/>
    <n v="0"/>
    <n v="0"/>
    <n v="0"/>
  </r>
  <r>
    <n v="239562"/>
    <m/>
    <s v="X163 "/>
    <s v="X163"/>
    <x v="17"/>
    <s v="UGL 553.00: NReg UGStor - Wells"/>
    <x v="1"/>
    <x v="3"/>
    <n v="139413.92000000001"/>
    <n v="96358732.469999984"/>
    <n v="0"/>
    <n v="0"/>
    <n v="139413.92000000001"/>
  </r>
  <r>
    <n v="228701"/>
    <m/>
    <s v="X162 "/>
    <s v="X162"/>
    <x v="18"/>
    <s v="UGL 553.00: NReg UGStor - Wells"/>
    <x v="1"/>
    <x v="3"/>
    <n v="0"/>
    <n v="96358732.469999984"/>
    <n v="0"/>
    <n v="0"/>
    <n v="0"/>
  </r>
  <r>
    <n v="227574"/>
    <m/>
    <s v="X153 "/>
    <s v="X153"/>
    <x v="15"/>
    <s v="UGL 553.00: NReg UGStor - Wells"/>
    <x v="1"/>
    <x v="3"/>
    <n v="101141"/>
    <n v="96358732.469999984"/>
    <n v="0"/>
    <n v="0"/>
    <n v="101141"/>
  </r>
  <r>
    <n v="239593"/>
    <m/>
    <s v="X165 "/>
    <s v="X165"/>
    <x v="9"/>
    <s v="UGL 553.00: NReg UGStor - Wells"/>
    <x v="1"/>
    <x v="3"/>
    <n v="157217.39000000001"/>
    <n v="96358732.469999984"/>
    <n v="0"/>
    <n v="0"/>
    <n v="157217.39000000001"/>
  </r>
  <r>
    <n v="228200"/>
    <m/>
    <s v="X157 "/>
    <s v="X157"/>
    <x v="10"/>
    <s v="UGL 553.00: NReg UGStor - Wells"/>
    <x v="1"/>
    <x v="3"/>
    <n v="0"/>
    <n v="96358732.469999984"/>
    <n v="0"/>
    <n v="0"/>
    <n v="0"/>
  </r>
  <r>
    <n v="228684"/>
    <m/>
    <s v="X162 "/>
    <s v="X162"/>
    <x v="18"/>
    <s v="UGL 553.00: NReg UGStor - Wells"/>
    <x v="1"/>
    <x v="3"/>
    <n v="153483"/>
    <n v="96358732.469999984"/>
    <n v="0"/>
    <n v="0"/>
    <n v="153483"/>
  </r>
  <r>
    <n v="229153"/>
    <m/>
    <s v="X165 "/>
    <s v="X165"/>
    <x v="9"/>
    <s v="UGL 553.00: NReg UGStor - Wells"/>
    <x v="1"/>
    <x v="3"/>
    <n v="328290.49"/>
    <n v="96358732.469999984"/>
    <n v="0"/>
    <n v="0"/>
    <n v="328290.49"/>
  </r>
  <r>
    <n v="228043"/>
    <m/>
    <s v="X156 "/>
    <s v="X156"/>
    <x v="14"/>
    <s v="UGL 553.00: NReg UGStor - Wells"/>
    <x v="1"/>
    <x v="3"/>
    <n v="0"/>
    <n v="96358732.469999984"/>
    <n v="0"/>
    <n v="0"/>
    <n v="0"/>
  </r>
  <r>
    <n v="228680"/>
    <m/>
    <s v="X162 "/>
    <s v="X162"/>
    <x v="18"/>
    <s v="UGL 553.00: NReg UGStor - Wells"/>
    <x v="1"/>
    <x v="3"/>
    <n v="39681"/>
    <n v="96358732.469999984"/>
    <n v="0"/>
    <n v="0"/>
    <n v="39681"/>
  </r>
  <r>
    <n v="240194"/>
    <m/>
    <s v="X157 "/>
    <s v="X157"/>
    <x v="10"/>
    <s v="UGL 553.00: NReg UGStor - Wells"/>
    <x v="1"/>
    <x v="3"/>
    <n v="38921.74"/>
    <n v="96358732.469999984"/>
    <n v="0"/>
    <n v="0"/>
    <n v="38921.74"/>
  </r>
  <r>
    <n v="227913"/>
    <m/>
    <s v="X155 "/>
    <s v="X155"/>
    <x v="7"/>
    <s v="UGL 553.00: NReg UGStor - Wells"/>
    <x v="1"/>
    <x v="3"/>
    <n v="5158"/>
    <n v="96358732.469999984"/>
    <n v="0"/>
    <n v="0"/>
    <n v="5158"/>
  </r>
  <r>
    <n v="239518"/>
    <m/>
    <s v="X162 "/>
    <s v="X162"/>
    <x v="18"/>
    <s v="UGL 553.00: NReg UGStor - Wells"/>
    <x v="1"/>
    <x v="3"/>
    <n v="19083.760000000002"/>
    <n v="96358732.469999984"/>
    <n v="0"/>
    <n v="0"/>
    <n v="19083.760000000002"/>
  </r>
  <r>
    <n v="239480"/>
    <m/>
    <s v="X157 "/>
    <s v="X157"/>
    <x v="10"/>
    <s v="UGL 553.00: NReg UGStor - Wells"/>
    <x v="1"/>
    <x v="3"/>
    <n v="0"/>
    <n v="96358732.469999984"/>
    <n v="0"/>
    <n v="0"/>
    <n v="0"/>
  </r>
  <r>
    <n v="239420"/>
    <m/>
    <s v="X156 "/>
    <s v="X156"/>
    <x v="14"/>
    <s v="UGL 553.00: NReg UGStor - Wells"/>
    <x v="1"/>
    <x v="3"/>
    <n v="145127.45000000001"/>
    <n v="96358732.469999984"/>
    <n v="0"/>
    <n v="0"/>
    <n v="145127.45000000001"/>
  </r>
  <r>
    <n v="227274"/>
    <m/>
    <s v="X148"/>
    <s v="X148"/>
    <x v="36"/>
    <s v="UGL 553.00: NReg UGStor - Wells"/>
    <x v="1"/>
    <x v="3"/>
    <n v="0"/>
    <n v="96358732.469999984"/>
    <n v="0"/>
    <n v="0"/>
    <n v="0"/>
  </r>
  <r>
    <n v="238458"/>
    <m/>
    <s v="X167 "/>
    <s v="X167"/>
    <x v="6"/>
    <s v="UGL 553.00: NReg UGStor - Wells"/>
    <x v="1"/>
    <x v="3"/>
    <n v="17539"/>
    <n v="96358732.469999984"/>
    <n v="0"/>
    <n v="0"/>
    <n v="17539"/>
  </r>
  <r>
    <n v="240748"/>
    <m/>
    <s v="X159 "/>
    <s v="X159"/>
    <x v="23"/>
    <s v="UGL 553.00: NReg UGStor - Wells"/>
    <x v="1"/>
    <x v="3"/>
    <n v="4387.3900000000003"/>
    <n v="96358732.469999984"/>
    <n v="0"/>
    <n v="0"/>
    <n v="4387.3900000000003"/>
  </r>
  <r>
    <n v="227775"/>
    <m/>
    <s v="X154 "/>
    <s v="X154"/>
    <x v="13"/>
    <s v="UGL 553.00: NReg UGStor - Wells"/>
    <x v="1"/>
    <x v="3"/>
    <n v="1282.47"/>
    <n v="96358732.469999984"/>
    <n v="0"/>
    <n v="0"/>
    <n v="1282.47"/>
  </r>
  <r>
    <n v="228075"/>
    <m/>
    <s v="X156 "/>
    <s v="X156"/>
    <x v="14"/>
    <s v="UGL 553.00: NReg UGStor - Wells"/>
    <x v="1"/>
    <x v="3"/>
    <n v="0"/>
    <n v="96358732.469999984"/>
    <n v="0"/>
    <n v="0"/>
    <n v="0"/>
  </r>
  <r>
    <n v="239410"/>
    <m/>
    <s v="X156 "/>
    <s v="X156"/>
    <x v="14"/>
    <s v="UGL 553.00: NReg UGStor - Wells"/>
    <x v="1"/>
    <x v="3"/>
    <n v="56655.03"/>
    <n v="96358732.469999984"/>
    <n v="0"/>
    <n v="0"/>
    <n v="56655.03"/>
  </r>
  <r>
    <n v="227563"/>
    <m/>
    <s v="X153 "/>
    <s v="X153"/>
    <x v="15"/>
    <s v="UGL 553.00: NReg UGStor - Wells"/>
    <x v="1"/>
    <x v="3"/>
    <n v="96596"/>
    <n v="96358732.469999984"/>
    <n v="0"/>
    <n v="0"/>
    <n v="96596"/>
  </r>
  <r>
    <n v="227739"/>
    <m/>
    <s v="X154 "/>
    <s v="X154"/>
    <x v="13"/>
    <s v="UGL 553.00: NReg UGStor - Wells"/>
    <x v="1"/>
    <x v="3"/>
    <n v="1009"/>
    <n v="96358732.469999984"/>
    <n v="0"/>
    <n v="0"/>
    <n v="1009"/>
  </r>
  <r>
    <n v="229166"/>
    <m/>
    <s v="X165 "/>
    <s v="X165"/>
    <x v="9"/>
    <s v="UGL 553.00: NReg UGStor - Wells"/>
    <x v="1"/>
    <x v="3"/>
    <n v="0"/>
    <n v="96358732.469999984"/>
    <n v="0"/>
    <n v="0"/>
    <n v="0"/>
  </r>
  <r>
    <n v="239565"/>
    <m/>
    <s v="X163 "/>
    <s v="X163"/>
    <x v="17"/>
    <s v="UGL 553.00: NReg UGStor - Wells"/>
    <x v="1"/>
    <x v="3"/>
    <n v="139412.34"/>
    <n v="96358732.469999984"/>
    <n v="0"/>
    <n v="0"/>
    <n v="139412.34"/>
  </r>
  <r>
    <n v="227397"/>
    <m/>
    <s v="X152 "/>
    <s v="X152"/>
    <x v="4"/>
    <s v="UGL 553.00: NReg UGStor - Wells"/>
    <x v="1"/>
    <x v="3"/>
    <n v="124724"/>
    <n v="96358732.469999984"/>
    <n v="0"/>
    <n v="0"/>
    <n v="124724"/>
  </r>
  <r>
    <n v="228399"/>
    <m/>
    <s v="X159 "/>
    <s v="X159"/>
    <x v="23"/>
    <s v="UGL 553.00: NReg UGStor - Wells"/>
    <x v="1"/>
    <x v="3"/>
    <n v="0"/>
    <n v="96358732.469999984"/>
    <n v="0"/>
    <n v="0"/>
    <n v="0"/>
  </r>
  <r>
    <n v="228327"/>
    <m/>
    <s v="X158 "/>
    <s v="X158"/>
    <x v="31"/>
    <s v="UGL 553.00: NReg UGStor - Wells"/>
    <x v="1"/>
    <x v="3"/>
    <n v="4978.62"/>
    <n v="96358732.469999984"/>
    <n v="0"/>
    <n v="0"/>
    <n v="4978.62"/>
  </r>
  <r>
    <n v="227191"/>
    <m/>
    <s v="X140 "/>
    <s v="X140"/>
    <x v="11"/>
    <s v="UGL 553.00: NReg UGStor - Wells"/>
    <x v="1"/>
    <x v="3"/>
    <n v="302455"/>
    <n v="96358732.469999984"/>
    <n v="0"/>
    <n v="0"/>
    <n v="302455"/>
  </r>
  <r>
    <n v="227561"/>
    <m/>
    <s v="X153 "/>
    <s v="X153"/>
    <x v="15"/>
    <s v="UGL 553.00: NReg UGStor - Wells"/>
    <x v="1"/>
    <x v="3"/>
    <n v="57335"/>
    <n v="96358732.469999984"/>
    <n v="0"/>
    <n v="0"/>
    <n v="57335"/>
  </r>
  <r>
    <n v="228554"/>
    <m/>
    <s v="X160 "/>
    <s v="X160"/>
    <x v="16"/>
    <s v="UGL 553.00: NReg UGStor - Wells"/>
    <x v="1"/>
    <x v="3"/>
    <n v="0"/>
    <n v="96358732.469999984"/>
    <n v="0"/>
    <n v="0"/>
    <n v="0"/>
  </r>
  <r>
    <n v="228334"/>
    <m/>
    <s v="X158 "/>
    <s v="X158"/>
    <x v="31"/>
    <s v="UGL 553.00: NReg UGStor - Wells"/>
    <x v="1"/>
    <x v="3"/>
    <n v="1451.25"/>
    <n v="96358732.469999984"/>
    <n v="0"/>
    <n v="0"/>
    <n v="1451.25"/>
  </r>
  <r>
    <n v="239452"/>
    <m/>
    <s v="X157 "/>
    <s v="X157"/>
    <x v="10"/>
    <s v="UGL 553.00: NReg UGStor - Wells"/>
    <x v="1"/>
    <x v="3"/>
    <n v="120909.22"/>
    <n v="96358732.469999984"/>
    <n v="0"/>
    <n v="0"/>
    <n v="120909.22"/>
  </r>
  <r>
    <n v="240760"/>
    <m/>
    <s v="X159 "/>
    <s v="X159"/>
    <x v="23"/>
    <s v="UGL 553.00: NReg UGStor - Wells"/>
    <x v="1"/>
    <x v="3"/>
    <n v="18363"/>
    <n v="96358732.469999984"/>
    <n v="0"/>
    <n v="0"/>
    <n v="18363"/>
  </r>
  <r>
    <n v="239406"/>
    <m/>
    <s v="X156 "/>
    <s v="X156"/>
    <x v="14"/>
    <s v="UGL 553.00: NReg UGStor - Wells"/>
    <x v="1"/>
    <x v="3"/>
    <n v="157708"/>
    <n v="96358732.469999984"/>
    <n v="0"/>
    <n v="0"/>
    <n v="157708"/>
  </r>
  <r>
    <n v="83336309"/>
    <m/>
    <s v="X158 "/>
    <s v="X158"/>
    <x v="31"/>
    <s v="UGL 553.00: NReg UGStor - Wells"/>
    <x v="1"/>
    <x v="3"/>
    <n v="20221.420000000002"/>
    <n v="96358732.469999984"/>
    <n v="0"/>
    <n v="0"/>
    <n v="20221.420000000002"/>
  </r>
  <r>
    <n v="227262"/>
    <m/>
    <s v="X148"/>
    <s v="X148"/>
    <x v="36"/>
    <s v="UGL 553.00: NReg UGStor - Wells"/>
    <x v="1"/>
    <x v="3"/>
    <n v="0"/>
    <n v="96358732.469999984"/>
    <n v="0"/>
    <n v="0"/>
    <n v="0"/>
  </r>
  <r>
    <n v="227581"/>
    <m/>
    <s v="X153 "/>
    <s v="X153"/>
    <x v="15"/>
    <s v="UGL 553.00: NReg UGStor - Wells"/>
    <x v="1"/>
    <x v="3"/>
    <n v="15152.89"/>
    <n v="96358732.469999984"/>
    <n v="0"/>
    <n v="0"/>
    <n v="15152.89"/>
  </r>
  <r>
    <n v="228941"/>
    <m/>
    <s v="X164 "/>
    <s v="X164"/>
    <x v="8"/>
    <s v="UGL 553.00: NReg UGStor - Wells"/>
    <x v="1"/>
    <x v="3"/>
    <n v="5158"/>
    <n v="96358732.469999984"/>
    <n v="0"/>
    <n v="0"/>
    <n v="5158"/>
  </r>
  <r>
    <n v="229655"/>
    <m/>
    <s v="X170 "/>
    <s v="X170"/>
    <x v="0"/>
    <s v="UGL 553.00: NReg UGStor - Wells"/>
    <x v="1"/>
    <x v="3"/>
    <n v="0"/>
    <n v="96358732.469999984"/>
    <n v="0"/>
    <n v="0"/>
    <n v="0"/>
  </r>
  <r>
    <n v="238475"/>
    <m/>
    <s v="X170 "/>
    <s v="X170"/>
    <x v="0"/>
    <s v="UGL 553.00: NReg UGStor - Wells"/>
    <x v="1"/>
    <x v="3"/>
    <n v="112562"/>
    <n v="96358732.469999984"/>
    <n v="0"/>
    <n v="0"/>
    <n v="112562"/>
  </r>
  <r>
    <n v="239386"/>
    <m/>
    <s v="X154 "/>
    <s v="X154"/>
    <x v="13"/>
    <s v="UGL 553.00: NReg UGStor - Wells"/>
    <x v="1"/>
    <x v="3"/>
    <n v="123611.87"/>
    <n v="96358732.469999984"/>
    <n v="0"/>
    <n v="0"/>
    <n v="123611.87"/>
  </r>
  <r>
    <n v="229184"/>
    <m/>
    <s v="X165 "/>
    <s v="X165"/>
    <x v="9"/>
    <s v="UGL 553.00: NReg UGStor - Wells"/>
    <x v="1"/>
    <x v="3"/>
    <n v="0"/>
    <n v="96358732.469999984"/>
    <n v="0"/>
    <n v="0"/>
    <n v="0"/>
  </r>
  <r>
    <n v="239450"/>
    <m/>
    <s v="X157 "/>
    <s v="X157"/>
    <x v="10"/>
    <s v="UGL 553.00: NReg UGStor - Wells"/>
    <x v="1"/>
    <x v="3"/>
    <n v="120909.22"/>
    <n v="96358732.469999984"/>
    <n v="0"/>
    <n v="0"/>
    <n v="120909.22"/>
  </r>
  <r>
    <n v="239567"/>
    <m/>
    <s v="X163 "/>
    <s v="X163"/>
    <x v="17"/>
    <s v="UGL 553.00: NReg UGStor - Wells"/>
    <x v="1"/>
    <x v="3"/>
    <n v="3174.89"/>
    <n v="96358732.469999984"/>
    <n v="0"/>
    <n v="0"/>
    <n v="3174.89"/>
  </r>
  <r>
    <n v="228328"/>
    <m/>
    <s v="X158 "/>
    <s v="X158"/>
    <x v="31"/>
    <s v="UGL 553.00: NReg UGStor - Wells"/>
    <x v="1"/>
    <x v="3"/>
    <n v="4978.62"/>
    <n v="96358732.469999984"/>
    <n v="0"/>
    <n v="0"/>
    <n v="4978.62"/>
  </r>
  <r>
    <n v="239461"/>
    <m/>
    <s v="X157 "/>
    <s v="X157"/>
    <x v="10"/>
    <s v="UGL 553.00: NReg UGStor - Wells"/>
    <x v="1"/>
    <x v="3"/>
    <n v="369333.92"/>
    <n v="96358732.469999984"/>
    <n v="0"/>
    <n v="0"/>
    <n v="369333.92"/>
  </r>
  <r>
    <n v="240775"/>
    <m/>
    <s v="X159 "/>
    <s v="X159"/>
    <x v="23"/>
    <s v="UGL 553.00: NReg UGStor - Wells"/>
    <x v="1"/>
    <x v="3"/>
    <n v="125861.79000000001"/>
    <n v="96358732.469999984"/>
    <n v="0"/>
    <n v="0"/>
    <n v="125861.79000000001"/>
  </r>
  <r>
    <n v="66931228"/>
    <m/>
    <s v="X154 "/>
    <s v="X154"/>
    <x v="13"/>
    <s v="UGL 553.00: NReg UGStor - Wells"/>
    <x v="1"/>
    <x v="3"/>
    <n v="0"/>
    <n v="96358732.469999984"/>
    <n v="0"/>
    <n v="0"/>
    <n v="0"/>
  </r>
  <r>
    <n v="229147"/>
    <m/>
    <s v="X165 "/>
    <s v="X165"/>
    <x v="9"/>
    <s v="UGL 553.00: NReg UGStor - Wells"/>
    <x v="1"/>
    <x v="3"/>
    <n v="3505"/>
    <n v="96358732.469999984"/>
    <n v="0"/>
    <n v="0"/>
    <n v="3505"/>
  </r>
  <r>
    <n v="239385"/>
    <m/>
    <s v="X148"/>
    <s v="X148"/>
    <x v="36"/>
    <s v="UGL 553.00: NReg UGStor - Wells"/>
    <x v="1"/>
    <x v="3"/>
    <n v="26700.71"/>
    <n v="96358732.469999984"/>
    <n v="0"/>
    <n v="0"/>
    <n v="26700.71"/>
  </r>
  <r>
    <n v="227404"/>
    <m/>
    <s v="X152 "/>
    <s v="X152"/>
    <x v="4"/>
    <s v="UGL 553.00: NReg UGStor - Wells"/>
    <x v="1"/>
    <x v="3"/>
    <n v="2921.43"/>
    <n v="96358732.469999984"/>
    <n v="0"/>
    <n v="0"/>
    <n v="2921.43"/>
  </r>
  <r>
    <n v="227925"/>
    <m/>
    <s v="X155 "/>
    <s v="X155"/>
    <x v="7"/>
    <s v="UGL 553.00: NReg UGStor - Wells"/>
    <x v="1"/>
    <x v="3"/>
    <n v="99178"/>
    <n v="96358732.469999984"/>
    <n v="0"/>
    <n v="0"/>
    <n v="99178"/>
  </r>
  <r>
    <n v="227932"/>
    <m/>
    <s v="X155 "/>
    <s v="X155"/>
    <x v="7"/>
    <s v="UGL 553.00: NReg UGStor - Wells"/>
    <x v="1"/>
    <x v="3"/>
    <n v="47433.17"/>
    <n v="96358732.469999984"/>
    <n v="0"/>
    <n v="0"/>
    <n v="47433.17"/>
  </r>
  <r>
    <n v="239631"/>
    <m/>
    <s v="X170 "/>
    <s v="X170"/>
    <x v="0"/>
    <s v="UGL 553.00: NReg UGStor - Wells"/>
    <x v="1"/>
    <x v="3"/>
    <n v="72692.81"/>
    <n v="96358732.469999984"/>
    <n v="0"/>
    <n v="0"/>
    <n v="72692.81"/>
  </r>
  <r>
    <n v="229350"/>
    <m/>
    <s v="X167 "/>
    <s v="X167"/>
    <x v="6"/>
    <s v="UGL 553.00: NReg UGStor - Wells"/>
    <x v="1"/>
    <x v="3"/>
    <n v="0"/>
    <n v="96358732.469999984"/>
    <n v="0"/>
    <n v="0"/>
    <n v="0"/>
  </r>
  <r>
    <n v="227270"/>
    <m/>
    <s v="X148"/>
    <s v="X148"/>
    <x v="36"/>
    <s v="UGL 553.00: NReg UGStor - Wells"/>
    <x v="1"/>
    <x v="3"/>
    <n v="0"/>
    <n v="96358732.469999984"/>
    <n v="0"/>
    <n v="0"/>
    <n v="0"/>
  </r>
  <r>
    <n v="238456"/>
    <m/>
    <s v="X163 "/>
    <s v="X163"/>
    <x v="17"/>
    <s v="UGL 553.00: NReg UGStor - Wells"/>
    <x v="1"/>
    <x v="3"/>
    <n v="113319"/>
    <n v="96358732.469999984"/>
    <n v="0"/>
    <n v="0"/>
    <n v="113319"/>
  </r>
  <r>
    <n v="236405"/>
    <m/>
    <s v="X153 "/>
    <s v="X153"/>
    <x v="15"/>
    <s v="UGL 553.00: NReg UGStor - Wells"/>
    <x v="1"/>
    <x v="3"/>
    <n v="7142.63"/>
    <n v="96358732.469999984"/>
    <n v="0"/>
    <n v="0"/>
    <n v="7142.63"/>
  </r>
  <r>
    <n v="229200"/>
    <m/>
    <s v="X165 "/>
    <s v="X165"/>
    <x v="9"/>
    <s v="UGL 553.00: NReg UGStor - Wells"/>
    <x v="1"/>
    <x v="3"/>
    <n v="11974.26"/>
    <n v="96358732.469999984"/>
    <n v="0"/>
    <n v="0"/>
    <n v="11974.26"/>
  </r>
  <r>
    <n v="229538"/>
    <m/>
    <s v="X169 "/>
    <s v="X169"/>
    <x v="12"/>
    <s v="UGL 553.00: NReg UGStor - Wells"/>
    <x v="1"/>
    <x v="3"/>
    <n v="5158"/>
    <n v="96358732.469999984"/>
    <n v="0"/>
    <n v="0"/>
    <n v="5158"/>
  </r>
  <r>
    <n v="228954"/>
    <m/>
    <s v="X164 "/>
    <s v="X164"/>
    <x v="8"/>
    <s v="UGL 553.00: NReg UGStor - Wells"/>
    <x v="1"/>
    <x v="3"/>
    <n v="3202.16"/>
    <n v="96358732.469999984"/>
    <n v="0"/>
    <n v="0"/>
    <n v="3202.16"/>
  </r>
  <r>
    <n v="238454"/>
    <m/>
    <s v="X163 "/>
    <s v="X163"/>
    <x v="17"/>
    <s v="UGL 553.00: NReg UGStor - Wells"/>
    <x v="1"/>
    <x v="3"/>
    <n v="107775"/>
    <n v="96358732.469999984"/>
    <n v="0"/>
    <n v="0"/>
    <n v="107775"/>
  </r>
  <r>
    <n v="227553"/>
    <m/>
    <s v="X153 "/>
    <s v="X153"/>
    <x v="15"/>
    <s v="UGL 553.00: NReg UGStor - Wells"/>
    <x v="1"/>
    <x v="3"/>
    <n v="2206"/>
    <n v="96358732.469999984"/>
    <n v="0"/>
    <n v="0"/>
    <n v="2206"/>
  </r>
  <r>
    <n v="228839"/>
    <m/>
    <s v="X163 "/>
    <s v="X163"/>
    <x v="17"/>
    <s v="UGL 553.00: NReg UGStor - Wells"/>
    <x v="1"/>
    <x v="3"/>
    <n v="0"/>
    <n v="96358732.469999984"/>
    <n v="0"/>
    <n v="0"/>
    <n v="0"/>
  </r>
  <r>
    <n v="239620"/>
    <m/>
    <s v="X168 "/>
    <s v="X168"/>
    <x v="21"/>
    <s v="UGL 553.00: NReg UGStor - Wells"/>
    <x v="1"/>
    <x v="3"/>
    <n v="5151"/>
    <n v="96358732.469999984"/>
    <n v="0"/>
    <n v="0"/>
    <n v="5151"/>
  </r>
  <r>
    <n v="228539"/>
    <m/>
    <s v="X160 "/>
    <s v="X160"/>
    <x v="16"/>
    <s v="UGL 553.00: NReg UGStor - Wells"/>
    <x v="1"/>
    <x v="3"/>
    <n v="86784"/>
    <n v="96358732.469999984"/>
    <n v="0"/>
    <n v="0"/>
    <n v="86784"/>
  </r>
  <r>
    <n v="239590"/>
    <m/>
    <s v="X165 "/>
    <s v="X165"/>
    <x v="9"/>
    <s v="UGL 553.00: NReg UGStor - Wells"/>
    <x v="1"/>
    <x v="3"/>
    <n v="149064.71"/>
    <n v="96358732.469999984"/>
    <n v="0"/>
    <n v="0"/>
    <n v="149064.71"/>
  </r>
  <r>
    <n v="228199"/>
    <m/>
    <s v="X157 "/>
    <s v="X157"/>
    <x v="10"/>
    <s v="UGL 553.00: NReg UGStor - Wells"/>
    <x v="1"/>
    <x v="3"/>
    <n v="0"/>
    <n v="96358732.469999984"/>
    <n v="0"/>
    <n v="0"/>
    <n v="0"/>
  </r>
  <r>
    <n v="228972"/>
    <m/>
    <s v="X164 "/>
    <s v="X164"/>
    <x v="8"/>
    <s v="UGL 553.00: NReg UGStor - Wells"/>
    <x v="1"/>
    <x v="3"/>
    <n v="155797.09"/>
    <n v="96358732.469999984"/>
    <n v="0"/>
    <n v="0"/>
    <n v="155797.09"/>
  </r>
  <r>
    <n v="228076"/>
    <m/>
    <s v="X156 "/>
    <s v="X156"/>
    <x v="14"/>
    <s v="UGL 553.00: NReg UGStor - Wells"/>
    <x v="1"/>
    <x v="3"/>
    <n v="0"/>
    <n v="96358732.469999984"/>
    <n v="0"/>
    <n v="0"/>
    <n v="0"/>
  </r>
  <r>
    <n v="239609"/>
    <m/>
    <s v="X167 "/>
    <s v="X167"/>
    <x v="6"/>
    <s v="UGL 553.00: NReg UGStor - Wells"/>
    <x v="1"/>
    <x v="3"/>
    <n v="17345.080000000002"/>
    <n v="96358732.469999984"/>
    <n v="0"/>
    <n v="0"/>
    <n v="17345.080000000002"/>
  </r>
  <r>
    <n v="229643"/>
    <m/>
    <s v="X170 "/>
    <s v="X170"/>
    <x v="0"/>
    <s v="UGL 553.00: NReg UGStor - Wells"/>
    <x v="1"/>
    <x v="3"/>
    <n v="0"/>
    <n v="96358732.469999984"/>
    <n v="0"/>
    <n v="0"/>
    <n v="0"/>
  </r>
  <r>
    <n v="239523"/>
    <m/>
    <s v="X162 "/>
    <s v="X162"/>
    <x v="18"/>
    <s v="UGL 553.00: NReg UGStor - Wells"/>
    <x v="1"/>
    <x v="3"/>
    <n v="2421.29"/>
    <n v="96358732.469999984"/>
    <n v="0"/>
    <n v="0"/>
    <n v="2421.29"/>
  </r>
  <r>
    <n v="229351"/>
    <m/>
    <s v="X167 "/>
    <s v="X167"/>
    <x v="6"/>
    <s v="UGL 553.00: NReg UGStor - Wells"/>
    <x v="1"/>
    <x v="3"/>
    <n v="0"/>
    <n v="96358732.469999984"/>
    <n v="0"/>
    <n v="0"/>
    <n v="0"/>
  </r>
  <r>
    <n v="240778"/>
    <m/>
    <s v="X159 "/>
    <s v="X159"/>
    <x v="23"/>
    <s v="UGL 553.00: NReg UGStor - Wells"/>
    <x v="1"/>
    <x v="3"/>
    <n v="125861.79000000001"/>
    <n v="96358732.469999984"/>
    <n v="0"/>
    <n v="0"/>
    <n v="125861.79000000001"/>
  </r>
  <r>
    <n v="239479"/>
    <m/>
    <s v="X157 "/>
    <s v="X157"/>
    <x v="10"/>
    <s v="UGL 553.00: NReg UGStor - Wells"/>
    <x v="1"/>
    <x v="3"/>
    <n v="0"/>
    <n v="96358732.469999984"/>
    <n v="0"/>
    <n v="0"/>
    <n v="0"/>
  </r>
  <r>
    <n v="227243"/>
    <m/>
    <s v="X145 "/>
    <s v="X145"/>
    <x v="24"/>
    <s v="UGL 553.00: NReg UGStor - Wells"/>
    <x v="1"/>
    <x v="3"/>
    <n v="183488.06"/>
    <n v="96358732.469999984"/>
    <n v="0"/>
    <n v="0"/>
    <n v="183488.06"/>
  </r>
  <r>
    <n v="239478"/>
    <m/>
    <s v="X157 "/>
    <s v="X157"/>
    <x v="10"/>
    <s v="UGL 553.00: NReg UGStor - Wells"/>
    <x v="1"/>
    <x v="3"/>
    <n v="0"/>
    <n v="96358732.469999984"/>
    <n v="0"/>
    <n v="0"/>
    <n v="0"/>
  </r>
  <r>
    <n v="228421"/>
    <m/>
    <s v="X159 "/>
    <s v="X159"/>
    <x v="23"/>
    <s v="UGL 553.00: NReg UGStor - Wells"/>
    <x v="1"/>
    <x v="3"/>
    <n v="0"/>
    <n v="96358732.469999984"/>
    <n v="0"/>
    <n v="0"/>
    <n v="0"/>
  </r>
  <r>
    <n v="227559"/>
    <m/>
    <s v="X153 "/>
    <s v="X153"/>
    <x v="15"/>
    <s v="UGL 553.00: NReg UGStor - Wells"/>
    <x v="1"/>
    <x v="3"/>
    <n v="54571"/>
    <n v="96358732.469999984"/>
    <n v="0"/>
    <n v="0"/>
    <n v="54571"/>
  </r>
  <r>
    <n v="227744"/>
    <m/>
    <s v="X154 "/>
    <s v="X154"/>
    <x v="13"/>
    <s v="UGL 553.00: NReg UGStor - Wells"/>
    <x v="1"/>
    <x v="3"/>
    <n v="130620"/>
    <n v="96358732.469999984"/>
    <n v="0"/>
    <n v="0"/>
    <n v="130620"/>
  </r>
  <r>
    <n v="239422"/>
    <m/>
    <s v="X156 "/>
    <s v="X156"/>
    <x v="14"/>
    <s v="UGL 553.00: NReg UGStor - Wells"/>
    <x v="1"/>
    <x v="3"/>
    <n v="145127.45000000001"/>
    <n v="96358732.469999984"/>
    <n v="0"/>
    <n v="0"/>
    <n v="145127.45000000001"/>
  </r>
  <r>
    <n v="227114"/>
    <m/>
    <s v="X139 "/>
    <s v="X139"/>
    <x v="19"/>
    <s v="UGL 553.00: NReg UGStor - Wells"/>
    <x v="1"/>
    <x v="3"/>
    <n v="162688.28"/>
    <n v="96358732.469999984"/>
    <n v="0"/>
    <n v="0"/>
    <n v="162688.28"/>
  </r>
  <r>
    <n v="227195"/>
    <m/>
    <s v="X140 "/>
    <s v="X140"/>
    <x v="11"/>
    <s v="UGL 553.00: NReg UGStor - Wells"/>
    <x v="1"/>
    <x v="3"/>
    <n v="152606.56"/>
    <n v="96358732.469999984"/>
    <n v="0"/>
    <n v="0"/>
    <n v="152606.56"/>
  </r>
  <r>
    <n v="228534"/>
    <m/>
    <s v="X160 "/>
    <s v="X160"/>
    <x v="16"/>
    <s v="UGL 553.00: NReg UGStor - Wells"/>
    <x v="1"/>
    <x v="3"/>
    <n v="75963"/>
    <n v="96358732.469999984"/>
    <n v="0"/>
    <n v="0"/>
    <n v="75963"/>
  </r>
  <r>
    <n v="228834"/>
    <m/>
    <s v="X163 "/>
    <s v="X163"/>
    <x v="17"/>
    <s v="UGL 553.00: NReg UGStor - Wells"/>
    <x v="1"/>
    <x v="3"/>
    <n v="0"/>
    <n v="96358732.469999984"/>
    <n v="0"/>
    <n v="0"/>
    <n v="0"/>
  </r>
  <r>
    <n v="239605"/>
    <m/>
    <s v="X167 "/>
    <s v="X167"/>
    <x v="6"/>
    <s v="UGL 553.00: NReg UGStor - Wells"/>
    <x v="1"/>
    <x v="3"/>
    <n v="78734.19"/>
    <n v="96358732.469999984"/>
    <n v="0"/>
    <n v="0"/>
    <n v="78734.19"/>
  </r>
  <r>
    <n v="228074"/>
    <m/>
    <s v="X156 "/>
    <s v="X156"/>
    <x v="14"/>
    <s v="UGL 553.00: NReg UGStor - Wells"/>
    <x v="1"/>
    <x v="3"/>
    <n v="0"/>
    <n v="96358732.469999984"/>
    <n v="0"/>
    <n v="0"/>
    <n v="0"/>
  </r>
  <r>
    <n v="228825"/>
    <m/>
    <s v="X163 "/>
    <s v="X163"/>
    <x v="17"/>
    <s v="UGL 553.00: NReg UGStor - Wells"/>
    <x v="1"/>
    <x v="3"/>
    <n v="0"/>
    <n v="96358732.469999984"/>
    <n v="0"/>
    <n v="0"/>
    <n v="0"/>
  </r>
  <r>
    <n v="227753"/>
    <m/>
    <s v="X154 "/>
    <s v="X154"/>
    <x v="13"/>
    <s v="UGL 553.00: NReg UGStor - Wells"/>
    <x v="1"/>
    <x v="3"/>
    <n v="59313"/>
    <n v="96358732.469999984"/>
    <n v="0"/>
    <n v="0"/>
    <n v="59313"/>
  </r>
  <r>
    <n v="228535"/>
    <m/>
    <s v="X160 "/>
    <s v="X160"/>
    <x v="16"/>
    <s v="UGL 553.00: NReg UGStor - Wells"/>
    <x v="1"/>
    <x v="3"/>
    <n v="86065"/>
    <n v="96358732.469999984"/>
    <n v="0"/>
    <n v="0"/>
    <n v="86065"/>
  </r>
  <r>
    <n v="228536"/>
    <m/>
    <s v="X160 "/>
    <s v="X160"/>
    <x v="16"/>
    <s v="UGL 553.00: NReg UGStor - Wells"/>
    <x v="1"/>
    <x v="3"/>
    <n v="60481"/>
    <n v="96358732.469999984"/>
    <n v="0"/>
    <n v="0"/>
    <n v="60481"/>
  </r>
  <r>
    <n v="227926"/>
    <m/>
    <s v="X155 "/>
    <s v="X155"/>
    <x v="7"/>
    <s v="UGL 553.00: NReg UGStor - Wells"/>
    <x v="1"/>
    <x v="3"/>
    <n v="644472"/>
    <n v="96358732.469999984"/>
    <n v="0"/>
    <n v="0"/>
    <n v="644472"/>
  </r>
  <r>
    <n v="239875"/>
    <m/>
    <s v="X167 "/>
    <s v="X167"/>
    <x v="6"/>
    <s v="UGL 553.00: NReg UGStor - Wells"/>
    <x v="1"/>
    <x v="3"/>
    <n v="11355.24"/>
    <n v="96358732.469999984"/>
    <n v="0"/>
    <n v="0"/>
    <n v="11355.24"/>
  </r>
  <r>
    <n v="227109"/>
    <m/>
    <s v="X139 "/>
    <s v="X139"/>
    <x v="19"/>
    <s v="UGL 553.00: NReg UGStor - Wells"/>
    <x v="1"/>
    <x v="3"/>
    <n v="554332"/>
    <n v="96358732.469999984"/>
    <n v="0"/>
    <n v="0"/>
    <n v="554332"/>
  </r>
  <r>
    <n v="228420"/>
    <m/>
    <s v="X159 "/>
    <s v="X159"/>
    <x v="23"/>
    <s v="UGL 553.00: NReg UGStor - Wells"/>
    <x v="1"/>
    <x v="3"/>
    <n v="0"/>
    <n v="96358732.469999984"/>
    <n v="0"/>
    <n v="0"/>
    <n v="0"/>
  </r>
  <r>
    <n v="239474"/>
    <m/>
    <s v="X157 "/>
    <s v="X157"/>
    <x v="10"/>
    <s v="UGL 553.00: NReg UGStor - Wells"/>
    <x v="1"/>
    <x v="3"/>
    <n v="0"/>
    <n v="96358732.469999984"/>
    <n v="0"/>
    <n v="0"/>
    <n v="0"/>
  </r>
  <r>
    <n v="229155"/>
    <m/>
    <s v="X165 "/>
    <s v="X165"/>
    <x v="9"/>
    <s v="UGL 553.00: NReg UGStor - Wells"/>
    <x v="1"/>
    <x v="3"/>
    <n v="846121.34"/>
    <n v="96358732.469999984"/>
    <n v="0"/>
    <n v="0"/>
    <n v="846121.34"/>
  </r>
  <r>
    <n v="228849"/>
    <m/>
    <s v="X163 "/>
    <s v="X163"/>
    <x v="17"/>
    <s v="UGL 553.00: NReg UGStor - Wells"/>
    <x v="1"/>
    <x v="3"/>
    <n v="0"/>
    <n v="96358732.469999984"/>
    <n v="0"/>
    <n v="0"/>
    <n v="0"/>
  </r>
  <r>
    <n v="227750"/>
    <m/>
    <s v="X154 "/>
    <s v="X154"/>
    <x v="13"/>
    <s v="UGL 553.00: NReg UGStor - Wells"/>
    <x v="1"/>
    <x v="3"/>
    <n v="125096"/>
    <n v="96358732.469999984"/>
    <n v="0"/>
    <n v="0"/>
    <n v="125096"/>
  </r>
  <r>
    <n v="240189"/>
    <m/>
    <s v="X148"/>
    <s v="X148"/>
    <x v="36"/>
    <s v="UGL 553.00: NReg UGStor - Wells"/>
    <x v="1"/>
    <x v="3"/>
    <n v="10736.37"/>
    <n v="96358732.469999984"/>
    <n v="0"/>
    <n v="0"/>
    <n v="10736.37"/>
  </r>
  <r>
    <n v="239582"/>
    <m/>
    <s v="X165 "/>
    <s v="X165"/>
    <x v="9"/>
    <s v="UGL 553.00: NReg UGStor - Wells"/>
    <x v="1"/>
    <x v="3"/>
    <n v="149064.71"/>
    <n v="96358732.469999984"/>
    <n v="0"/>
    <n v="0"/>
    <n v="149064.71"/>
  </r>
  <r>
    <n v="240190"/>
    <m/>
    <s v="X148"/>
    <s v="X148"/>
    <x v="36"/>
    <s v="UGL 553.00: NReg UGStor - Wells"/>
    <x v="1"/>
    <x v="3"/>
    <n v="10736.37"/>
    <n v="96358732.469999984"/>
    <n v="0"/>
    <n v="0"/>
    <n v="10736.37"/>
  </r>
  <r>
    <n v="227268"/>
    <m/>
    <s v="X148"/>
    <s v="X148"/>
    <x v="36"/>
    <s v="UGL 553.00: NReg UGStor - Wells"/>
    <x v="1"/>
    <x v="3"/>
    <n v="0"/>
    <n v="96358732.469999984"/>
    <n v="0"/>
    <n v="0"/>
    <n v="0"/>
  </r>
  <r>
    <n v="228195"/>
    <m/>
    <s v="X157 "/>
    <s v="X157"/>
    <x v="10"/>
    <s v="UGL 553.00: NReg UGStor - Wells"/>
    <x v="1"/>
    <x v="3"/>
    <n v="0"/>
    <n v="96358732.469999984"/>
    <n v="0"/>
    <n v="0"/>
    <n v="0"/>
  </r>
  <r>
    <n v="227110"/>
    <m/>
    <s v="X139 "/>
    <s v="X139"/>
    <x v="19"/>
    <s v="UGL 553.00: NReg UGStor - Wells"/>
    <x v="1"/>
    <x v="3"/>
    <n v="142086"/>
    <n v="96358732.469999984"/>
    <n v="0"/>
    <n v="0"/>
    <n v="142086"/>
  </r>
  <r>
    <n v="229130"/>
    <m/>
    <s v="X165 "/>
    <s v="X165"/>
    <x v="9"/>
    <s v="UGL 553.00: NReg UGStor - Wells"/>
    <x v="1"/>
    <x v="3"/>
    <n v="136196.28"/>
    <n v="96358732.469999984"/>
    <n v="0"/>
    <n v="0"/>
    <n v="136196.28"/>
  </r>
  <r>
    <n v="239467"/>
    <m/>
    <s v="X157 "/>
    <s v="X157"/>
    <x v="10"/>
    <s v="UGL 553.00: NReg UGStor - Wells"/>
    <x v="1"/>
    <x v="3"/>
    <n v="0"/>
    <n v="96358732.469999984"/>
    <n v="0"/>
    <n v="0"/>
    <n v="0"/>
  </r>
  <r>
    <n v="228083"/>
    <m/>
    <s v="X156 "/>
    <s v="X156"/>
    <x v="14"/>
    <s v="UGL 553.00: NReg UGStor - Wells"/>
    <x v="1"/>
    <x v="3"/>
    <n v="0"/>
    <n v="96358732.469999984"/>
    <n v="0"/>
    <n v="0"/>
    <n v="0"/>
  </r>
  <r>
    <n v="239545"/>
    <m/>
    <s v="X163 "/>
    <s v="X163"/>
    <x v="17"/>
    <s v="UGL 553.00: NReg UGStor - Wells"/>
    <x v="1"/>
    <x v="3"/>
    <n v="4752"/>
    <n v="96358732.469999984"/>
    <n v="0"/>
    <n v="0"/>
    <n v="4752"/>
  </r>
  <r>
    <n v="228704"/>
    <m/>
    <s v="X162 "/>
    <s v="X162"/>
    <x v="18"/>
    <s v="UGL 553.00: NReg UGStor - Wells"/>
    <x v="1"/>
    <x v="3"/>
    <n v="0"/>
    <n v="96358732.469999984"/>
    <n v="0"/>
    <n v="0"/>
    <n v="0"/>
  </r>
  <r>
    <n v="228952"/>
    <m/>
    <s v="X164 "/>
    <s v="X164"/>
    <x v="8"/>
    <s v="UGL 553.00: NReg UGStor - Wells"/>
    <x v="1"/>
    <x v="3"/>
    <n v="3202.16"/>
    <n v="96358732.469999984"/>
    <n v="0"/>
    <n v="0"/>
    <n v="3202.16"/>
  </r>
  <r>
    <n v="228691"/>
    <m/>
    <s v="X162 "/>
    <s v="X162"/>
    <x v="18"/>
    <s v="UGL 553.00: NReg UGStor - Wells"/>
    <x v="1"/>
    <x v="3"/>
    <n v="129320.93000000001"/>
    <n v="96358732.469999984"/>
    <n v="0"/>
    <n v="0"/>
    <n v="129320.93000000001"/>
  </r>
  <r>
    <n v="227264"/>
    <m/>
    <s v="X148"/>
    <s v="X148"/>
    <x v="36"/>
    <s v="UGL 553.00: NReg UGStor - Wells"/>
    <x v="1"/>
    <x v="3"/>
    <n v="0"/>
    <n v="96358732.469999984"/>
    <n v="0"/>
    <n v="0"/>
    <n v="0"/>
  </r>
  <r>
    <n v="239556"/>
    <m/>
    <s v="X163 "/>
    <s v="X163"/>
    <x v="17"/>
    <s v="UGL 553.00: NReg UGStor - Wells"/>
    <x v="1"/>
    <x v="3"/>
    <n v="139665.04999999999"/>
    <n v="96358732.469999984"/>
    <n v="0"/>
    <n v="0"/>
    <n v="139665.04999999999"/>
  </r>
  <r>
    <n v="228840"/>
    <m/>
    <s v="X163 "/>
    <s v="X163"/>
    <x v="17"/>
    <s v="UGL 553.00: NReg UGStor - Wells"/>
    <x v="1"/>
    <x v="3"/>
    <n v="0"/>
    <n v="96358732.469999984"/>
    <n v="0"/>
    <n v="0"/>
    <n v="0"/>
  </r>
  <r>
    <n v="228062"/>
    <m/>
    <s v="X156 "/>
    <s v="X156"/>
    <x v="14"/>
    <s v="UGL 553.00: NReg UGStor - Wells"/>
    <x v="1"/>
    <x v="3"/>
    <n v="0"/>
    <n v="96358732.469999984"/>
    <n v="0"/>
    <n v="0"/>
    <n v="0"/>
  </r>
  <r>
    <n v="228193"/>
    <m/>
    <s v="X157 "/>
    <s v="X157"/>
    <x v="10"/>
    <s v="UGL 553.00: NReg UGStor - Wells"/>
    <x v="1"/>
    <x v="3"/>
    <n v="0"/>
    <n v="96358732.469999984"/>
    <n v="0"/>
    <n v="0"/>
    <n v="0"/>
  </r>
  <r>
    <n v="228699"/>
    <m/>
    <s v="X162 "/>
    <s v="X162"/>
    <x v="18"/>
    <s v="UGL 553.00: NReg UGStor - Wells"/>
    <x v="1"/>
    <x v="3"/>
    <n v="0"/>
    <n v="96358732.469999984"/>
    <n v="0"/>
    <n v="0"/>
    <n v="0"/>
  </r>
  <r>
    <n v="239421"/>
    <m/>
    <s v="X156 "/>
    <s v="X156"/>
    <x v="14"/>
    <s v="UGL 553.00: NReg UGStor - Wells"/>
    <x v="1"/>
    <x v="3"/>
    <n v="145127.45000000001"/>
    <n v="96358732.469999984"/>
    <n v="0"/>
    <n v="0"/>
    <n v="145127.45000000001"/>
  </r>
  <r>
    <n v="227273"/>
    <m/>
    <s v="X148"/>
    <s v="X148"/>
    <x v="36"/>
    <s v="UGL 553.00: NReg UGStor - Wells"/>
    <x v="1"/>
    <x v="3"/>
    <n v="0"/>
    <n v="96358732.469999984"/>
    <n v="0"/>
    <n v="0"/>
    <n v="0"/>
  </r>
  <r>
    <n v="227193"/>
    <m/>
    <s v="X140 "/>
    <s v="X140"/>
    <x v="11"/>
    <s v="UGL 553.00: NReg UGStor - Wells"/>
    <x v="1"/>
    <x v="3"/>
    <n v="152606.56"/>
    <n v="96358732.469999984"/>
    <n v="0"/>
    <n v="0"/>
    <n v="152606.56"/>
  </r>
  <r>
    <n v="239464"/>
    <m/>
    <s v="X157 "/>
    <s v="X157"/>
    <x v="10"/>
    <s v="UGL 553.00: NReg UGStor - Wells"/>
    <x v="1"/>
    <x v="3"/>
    <n v="14351.33"/>
    <n v="96358732.469999984"/>
    <n v="0"/>
    <n v="0"/>
    <n v="14351.33"/>
  </r>
  <r>
    <n v="229348"/>
    <m/>
    <s v="X167 "/>
    <s v="X167"/>
    <x v="6"/>
    <s v="UGL 553.00: NReg UGStor - Wells"/>
    <x v="1"/>
    <x v="3"/>
    <n v="0"/>
    <n v="96358732.469999984"/>
    <n v="0"/>
    <n v="0"/>
    <n v="0"/>
  </r>
  <r>
    <n v="227916"/>
    <m/>
    <s v="X155 "/>
    <s v="X155"/>
    <x v="7"/>
    <s v="UGL 553.00: NReg UGStor - Wells"/>
    <x v="1"/>
    <x v="3"/>
    <n v="124221"/>
    <n v="96358732.469999984"/>
    <n v="0"/>
    <n v="0"/>
    <n v="124221"/>
  </r>
  <r>
    <n v="228557"/>
    <m/>
    <s v="X160 "/>
    <s v="X160"/>
    <x v="16"/>
    <s v="UGL 553.00: NReg UGStor - Wells"/>
    <x v="1"/>
    <x v="3"/>
    <n v="0"/>
    <n v="96358732.469999984"/>
    <n v="0"/>
    <n v="0"/>
    <n v="0"/>
  </r>
  <r>
    <n v="239573"/>
    <m/>
    <s v="X165 "/>
    <s v="X165"/>
    <x v="9"/>
    <s v="UGL 553.00: NReg UGStor - Wells"/>
    <x v="1"/>
    <x v="3"/>
    <n v="149064.71"/>
    <n v="96358732.469999984"/>
    <n v="0"/>
    <n v="0"/>
    <n v="149064.71"/>
  </r>
  <r>
    <n v="229448"/>
    <m/>
    <s v="X168 "/>
    <s v="X168"/>
    <x v="21"/>
    <s v="UGL 553.00: NReg UGStor - Wells"/>
    <x v="1"/>
    <x v="3"/>
    <n v="0"/>
    <n v="96358732.469999984"/>
    <n v="0"/>
    <n v="0"/>
    <n v="0"/>
  </r>
  <r>
    <n v="227124"/>
    <m/>
    <s v="X139 "/>
    <s v="X139"/>
    <x v="19"/>
    <s v="UGL 553.00: NReg UGStor - Wells"/>
    <x v="1"/>
    <x v="3"/>
    <n v="11599"/>
    <n v="96358732.469999984"/>
    <n v="0"/>
    <n v="0"/>
    <n v="11599"/>
  </r>
  <r>
    <n v="240198"/>
    <m/>
    <s v="X165 "/>
    <s v="X165"/>
    <x v="9"/>
    <s v="UGL 553.00: NReg UGStor - Wells"/>
    <x v="1"/>
    <x v="3"/>
    <n v="19310.600000000002"/>
    <n v="96358732.469999984"/>
    <n v="0"/>
    <n v="0"/>
    <n v="19310.600000000002"/>
  </r>
  <r>
    <n v="228576"/>
    <m/>
    <s v="X160 "/>
    <s v="X160"/>
    <x v="16"/>
    <s v="UGL 553.00: NReg UGStor - Wells"/>
    <x v="1"/>
    <x v="3"/>
    <n v="18964.5"/>
    <n v="96358732.469999984"/>
    <n v="0"/>
    <n v="0"/>
    <n v="18964.5"/>
  </r>
  <r>
    <n v="229453"/>
    <m/>
    <s v="X168 "/>
    <s v="X168"/>
    <x v="21"/>
    <s v="UGL 553.00: NReg UGStor - Wells"/>
    <x v="1"/>
    <x v="3"/>
    <n v="0"/>
    <n v="96358732.469999984"/>
    <n v="0"/>
    <n v="0"/>
    <n v="0"/>
  </r>
  <r>
    <n v="239867"/>
    <m/>
    <s v="X160 "/>
    <s v="X160"/>
    <x v="16"/>
    <s v="UGL 553.00: NReg UGStor - Wells"/>
    <x v="1"/>
    <x v="3"/>
    <n v="6068.66"/>
    <n v="96358732.469999984"/>
    <n v="0"/>
    <n v="0"/>
    <n v="6068.66"/>
  </r>
  <r>
    <n v="227395"/>
    <m/>
    <s v="X152 "/>
    <s v="X152"/>
    <x v="4"/>
    <s v="UGL 553.00: NReg UGStor - Wells"/>
    <x v="1"/>
    <x v="3"/>
    <n v="156785"/>
    <n v="96358732.469999984"/>
    <n v="0"/>
    <n v="0"/>
    <n v="156785"/>
  </r>
  <r>
    <n v="228537"/>
    <m/>
    <s v="X160 "/>
    <s v="X160"/>
    <x v="16"/>
    <s v="UGL 553.00: NReg UGStor - Wells"/>
    <x v="1"/>
    <x v="3"/>
    <n v="94506"/>
    <n v="96358732.469999984"/>
    <n v="0"/>
    <n v="0"/>
    <n v="94506"/>
  </r>
  <r>
    <n v="228688"/>
    <m/>
    <s v="X162 "/>
    <s v="X162"/>
    <x v="18"/>
    <s v="UGL 553.00: NReg UGStor - Wells"/>
    <x v="1"/>
    <x v="3"/>
    <n v="153239"/>
    <n v="96358732.469999984"/>
    <n v="0"/>
    <n v="0"/>
    <n v="153239"/>
  </r>
  <r>
    <n v="228324"/>
    <m/>
    <s v="X158 "/>
    <s v="X158"/>
    <x v="31"/>
    <s v="UGL 553.00: NReg UGStor - Wells"/>
    <x v="1"/>
    <x v="3"/>
    <n v="4978.62"/>
    <n v="96358732.469999984"/>
    <n v="0"/>
    <n v="0"/>
    <n v="4978.62"/>
  </r>
  <r>
    <n v="228211"/>
    <m/>
    <s v="X157 "/>
    <s v="X157"/>
    <x v="10"/>
    <s v="UGL 553.00: NReg UGStor - Wells"/>
    <x v="1"/>
    <x v="3"/>
    <n v="0"/>
    <n v="96358732.469999984"/>
    <n v="0"/>
    <n v="0"/>
    <n v="0"/>
  </r>
  <r>
    <n v="239494"/>
    <m/>
    <s v="X160 "/>
    <s v="X160"/>
    <x v="16"/>
    <s v="UGL 553.00: NReg UGStor - Wells"/>
    <x v="1"/>
    <x v="3"/>
    <n v="1268.3700000000001"/>
    <n v="96358732.469999984"/>
    <n v="0"/>
    <n v="0"/>
    <n v="1268.3700000000001"/>
  </r>
  <r>
    <n v="239527"/>
    <m/>
    <s v="X162 "/>
    <s v="X162"/>
    <x v="18"/>
    <s v="UGL 553.00: NReg UGStor - Wells"/>
    <x v="1"/>
    <x v="3"/>
    <n v="129079.47"/>
    <n v="96358732.469999984"/>
    <n v="0"/>
    <n v="0"/>
    <n v="129079.47"/>
  </r>
  <r>
    <n v="240743"/>
    <m/>
    <s v="X159 "/>
    <s v="X159"/>
    <x v="23"/>
    <s v="UGL 553.00: NReg UGStor - Wells"/>
    <x v="1"/>
    <x v="3"/>
    <n v="2238"/>
    <n v="96358732.469999984"/>
    <n v="0"/>
    <n v="0"/>
    <n v="2238"/>
  </r>
  <r>
    <n v="239873"/>
    <m/>
    <s v="X165 "/>
    <s v="X165"/>
    <x v="9"/>
    <s v="UGL 553.00: NReg UGStor - Wells"/>
    <x v="1"/>
    <x v="3"/>
    <n v="7003.41"/>
    <n v="96358732.469999984"/>
    <n v="0"/>
    <n v="0"/>
    <n v="7003.41"/>
  </r>
  <r>
    <n v="66931223"/>
    <m/>
    <s v="X157 "/>
    <s v="X157"/>
    <x v="10"/>
    <s v="UGL 553.00: NReg UGStor - Wells"/>
    <x v="1"/>
    <x v="3"/>
    <n v="0"/>
    <n v="96358732.469999984"/>
    <n v="0"/>
    <n v="0"/>
    <n v="0"/>
  </r>
  <r>
    <n v="228036"/>
    <m/>
    <s v="X156 "/>
    <s v="X156"/>
    <x v="14"/>
    <s v="UGL 553.00: NReg UGStor - Wells"/>
    <x v="1"/>
    <x v="3"/>
    <n v="0"/>
    <n v="96358732.469999984"/>
    <n v="0"/>
    <n v="0"/>
    <n v="0"/>
  </r>
  <r>
    <n v="240741"/>
    <m/>
    <s v="X159 "/>
    <s v="X159"/>
    <x v="23"/>
    <s v="UGL 553.00: NReg UGStor - Wells"/>
    <x v="1"/>
    <x v="3"/>
    <n v="2237.34"/>
    <n v="96358732.469999984"/>
    <n v="0"/>
    <n v="0"/>
    <n v="2237.34"/>
  </r>
  <r>
    <n v="240785"/>
    <m/>
    <s v="X159 "/>
    <s v="X159"/>
    <x v="23"/>
    <s v="UGL 553.00: NReg UGStor - Wells"/>
    <x v="1"/>
    <x v="3"/>
    <n v="170542"/>
    <n v="96358732.469999984"/>
    <n v="0"/>
    <n v="0"/>
    <n v="170542"/>
  </r>
  <r>
    <n v="227778"/>
    <m/>
    <s v="X154 "/>
    <s v="X154"/>
    <x v="13"/>
    <s v="UGL 553.00: NReg UGStor - Wells"/>
    <x v="1"/>
    <x v="3"/>
    <n v="2273802.9"/>
    <n v="96358732.469999984"/>
    <n v="0"/>
    <n v="0"/>
    <n v="2273802.9"/>
  </r>
  <r>
    <n v="240195"/>
    <m/>
    <s v="X157 "/>
    <s v="X157"/>
    <x v="10"/>
    <s v="UGL 553.00: NReg UGStor - Wells"/>
    <x v="1"/>
    <x v="3"/>
    <n v="52586.48"/>
    <n v="96358732.469999984"/>
    <n v="0"/>
    <n v="0"/>
    <n v="52586.48"/>
  </r>
  <r>
    <n v="240770"/>
    <m/>
    <s v="X159 "/>
    <s v="X159"/>
    <x v="23"/>
    <s v="UGL 553.00: NReg UGStor - Wells"/>
    <x v="1"/>
    <x v="3"/>
    <n v="88269"/>
    <n v="96358732.469999984"/>
    <n v="0"/>
    <n v="0"/>
    <n v="88269"/>
  </r>
  <r>
    <n v="227198"/>
    <m/>
    <s v="X140 "/>
    <s v="X140"/>
    <x v="11"/>
    <s v="UGL 553.00: NReg UGStor - Wells"/>
    <x v="1"/>
    <x v="3"/>
    <n v="160575.56"/>
    <n v="96358732.469999984"/>
    <n v="0"/>
    <n v="0"/>
    <n v="160575.56"/>
  </r>
  <r>
    <n v="227188"/>
    <m/>
    <s v="X140 "/>
    <s v="X140"/>
    <x v="11"/>
    <s v="UGL 553.00: NReg UGStor - Wells"/>
    <x v="1"/>
    <x v="3"/>
    <n v="180792"/>
    <n v="96358732.469999984"/>
    <n v="0"/>
    <n v="0"/>
    <n v="180792"/>
  </r>
  <r>
    <n v="229532"/>
    <m/>
    <s v="X169 "/>
    <s v="X169"/>
    <x v="12"/>
    <s v="UGL 553.00: NReg UGStor - Wells"/>
    <x v="1"/>
    <x v="3"/>
    <n v="62041.04"/>
    <n v="96358732.469999984"/>
    <n v="0"/>
    <n v="0"/>
    <n v="62041.04"/>
  </r>
  <r>
    <n v="239587"/>
    <m/>
    <s v="X165 "/>
    <s v="X165"/>
    <x v="9"/>
    <s v="UGL 553.00: NReg UGStor - Wells"/>
    <x v="1"/>
    <x v="3"/>
    <n v="149064.71"/>
    <n v="96358732.469999984"/>
    <n v="0"/>
    <n v="0"/>
    <n v="149064.71"/>
  </r>
  <r>
    <n v="238439"/>
    <m/>
    <s v="X156 "/>
    <s v="X156"/>
    <x v="14"/>
    <s v="UGL 553.00: NReg UGStor - Wells"/>
    <x v="1"/>
    <x v="3"/>
    <n v="5584"/>
    <n v="96358732.469999984"/>
    <n v="0"/>
    <n v="0"/>
    <n v="5584"/>
  </r>
  <r>
    <n v="228689"/>
    <m/>
    <s v="X162 "/>
    <s v="X162"/>
    <x v="18"/>
    <s v="UGL 553.00: NReg UGStor - Wells"/>
    <x v="1"/>
    <x v="3"/>
    <n v="129320.93000000001"/>
    <n v="96358732.469999984"/>
    <n v="0"/>
    <n v="0"/>
    <n v="129320.93000000001"/>
  </r>
  <r>
    <n v="229529"/>
    <m/>
    <s v="X169 "/>
    <s v="X169"/>
    <x v="12"/>
    <s v="UGL 553.00: NReg UGStor - Wells"/>
    <x v="1"/>
    <x v="3"/>
    <n v="37014"/>
    <n v="96358732.469999984"/>
    <n v="0"/>
    <n v="0"/>
    <n v="37014"/>
  </r>
  <r>
    <n v="229167"/>
    <m/>
    <s v="X165 "/>
    <s v="X165"/>
    <x v="9"/>
    <s v="UGL 553.00: NReg UGStor - Wells"/>
    <x v="1"/>
    <x v="3"/>
    <n v="0"/>
    <n v="96358732.469999984"/>
    <n v="0"/>
    <n v="0"/>
    <n v="0"/>
  </r>
  <r>
    <n v="239465"/>
    <m/>
    <s v="X157 "/>
    <s v="X157"/>
    <x v="10"/>
    <s v="UGL 553.00: NReg UGStor - Wells"/>
    <x v="1"/>
    <x v="3"/>
    <n v="438287.5"/>
    <n v="96358732.469999984"/>
    <n v="0"/>
    <n v="0"/>
    <n v="438287.5"/>
  </r>
  <r>
    <n v="239388"/>
    <m/>
    <s v="X154 "/>
    <s v="X154"/>
    <x v="13"/>
    <s v="UGL 553.00: NReg UGStor - Wells"/>
    <x v="1"/>
    <x v="3"/>
    <n v="123611.87"/>
    <n v="96358732.469999984"/>
    <n v="0"/>
    <n v="0"/>
    <n v="123611.87"/>
  </r>
  <r>
    <n v="239375"/>
    <m/>
    <s v="X148"/>
    <s v="X148"/>
    <x v="36"/>
    <s v="UGL 553.00: NReg UGStor - Wells"/>
    <x v="1"/>
    <x v="3"/>
    <n v="1602112.33"/>
    <n v="96358732.469999984"/>
    <n v="0"/>
    <n v="0"/>
    <n v="1602112.33"/>
  </r>
  <r>
    <n v="239495"/>
    <m/>
    <s v="X160 "/>
    <s v="X160"/>
    <x v="16"/>
    <s v="UGL 553.00: NReg UGStor - Wells"/>
    <x v="1"/>
    <x v="3"/>
    <n v="1268.3700000000001"/>
    <n v="96358732.469999984"/>
    <n v="0"/>
    <n v="0"/>
    <n v="1268.3700000000001"/>
  </r>
  <r>
    <n v="238455"/>
    <m/>
    <s v="X163 "/>
    <s v="X163"/>
    <x v="17"/>
    <s v="UGL 553.00: NReg UGStor - Wells"/>
    <x v="1"/>
    <x v="3"/>
    <n v="101695"/>
    <n v="96358732.469999984"/>
    <n v="0"/>
    <n v="0"/>
    <n v="101695"/>
  </r>
  <r>
    <n v="239611"/>
    <m/>
    <s v="X167 "/>
    <s v="X167"/>
    <x v="6"/>
    <s v="UGL 553.00: NReg UGStor - Wells"/>
    <x v="1"/>
    <x v="3"/>
    <n v="2101.25"/>
    <n v="96358732.469999984"/>
    <n v="0"/>
    <n v="0"/>
    <n v="2101.25"/>
  </r>
  <r>
    <n v="229156"/>
    <m/>
    <s v="X165 "/>
    <s v="X165"/>
    <x v="9"/>
    <s v="UGL 553.00: NReg UGStor - Wells"/>
    <x v="1"/>
    <x v="3"/>
    <n v="857709.78"/>
    <n v="96358732.469999984"/>
    <n v="0"/>
    <n v="0"/>
    <n v="857709.78"/>
  </r>
  <r>
    <n v="239554"/>
    <m/>
    <s v="X163 "/>
    <s v="X163"/>
    <x v="17"/>
    <s v="UGL 553.00: NReg UGStor - Wells"/>
    <x v="1"/>
    <x v="3"/>
    <n v="139665.04999999999"/>
    <n v="96358732.469999984"/>
    <n v="0"/>
    <n v="0"/>
    <n v="139665.04999999999"/>
  </r>
  <r>
    <n v="239404"/>
    <m/>
    <s v="X156 "/>
    <s v="X156"/>
    <x v="14"/>
    <s v="UGL 553.00: NReg UGStor - Wells"/>
    <x v="1"/>
    <x v="3"/>
    <n v="122861"/>
    <n v="96358732.469999984"/>
    <n v="0"/>
    <n v="0"/>
    <n v="122861"/>
  </r>
  <r>
    <n v="228046"/>
    <m/>
    <s v="X156 "/>
    <s v="X156"/>
    <x v="14"/>
    <s v="UGL 553.00: NReg UGStor - Wells"/>
    <x v="1"/>
    <x v="3"/>
    <n v="0"/>
    <n v="96358732.469999984"/>
    <n v="0"/>
    <n v="0"/>
    <n v="0"/>
  </r>
  <r>
    <n v="238448"/>
    <m/>
    <s v="X157 "/>
    <s v="X157"/>
    <x v="10"/>
    <s v="UGL 553.00: NReg UGStor - Wells"/>
    <x v="1"/>
    <x v="3"/>
    <n v="0"/>
    <n v="96358732.469999984"/>
    <n v="0"/>
    <n v="0"/>
    <n v="0"/>
  </r>
  <r>
    <n v="228396"/>
    <m/>
    <s v="X159 "/>
    <s v="X159"/>
    <x v="23"/>
    <s v="UGL 553.00: NReg UGStor - Wells"/>
    <x v="1"/>
    <x v="3"/>
    <n v="0"/>
    <n v="96358732.469999984"/>
    <n v="0"/>
    <n v="0"/>
    <n v="0"/>
  </r>
  <r>
    <n v="227570"/>
    <m/>
    <s v="X153 "/>
    <s v="X153"/>
    <x v="15"/>
    <s v="UGL 553.00: NReg UGStor - Wells"/>
    <x v="1"/>
    <x v="3"/>
    <n v="77523.930000000008"/>
    <n v="96358732.469999984"/>
    <n v="0"/>
    <n v="0"/>
    <n v="77523.930000000008"/>
  </r>
  <r>
    <n v="228318"/>
    <m/>
    <s v="X158 "/>
    <s v="X158"/>
    <x v="31"/>
    <s v="UGL 553.00: NReg UGStor - Wells"/>
    <x v="1"/>
    <x v="3"/>
    <n v="84209"/>
    <n v="96358732.469999984"/>
    <n v="0"/>
    <n v="0"/>
    <n v="84209"/>
  </r>
  <r>
    <n v="227575"/>
    <m/>
    <s v="X153 "/>
    <s v="X153"/>
    <x v="15"/>
    <s v="UGL 553.00: NReg UGStor - Wells"/>
    <x v="1"/>
    <x v="3"/>
    <n v="77523.930000000008"/>
    <n v="96358732.469999984"/>
    <n v="0"/>
    <n v="0"/>
    <n v="77523.930000000008"/>
  </r>
  <r>
    <n v="240772"/>
    <m/>
    <s v="X159 "/>
    <s v="X159"/>
    <x v="23"/>
    <s v="UGL 553.00: NReg UGStor - Wells"/>
    <x v="1"/>
    <x v="3"/>
    <n v="124981.31"/>
    <n v="96358732.469999984"/>
    <n v="0"/>
    <n v="0"/>
    <n v="124981.31"/>
  </r>
  <r>
    <n v="239627"/>
    <m/>
    <s v="X170 "/>
    <s v="X170"/>
    <x v="0"/>
    <s v="UGL 553.00: NReg UGStor - Wells"/>
    <x v="1"/>
    <x v="3"/>
    <n v="72692.73"/>
    <n v="96358732.469999984"/>
    <n v="0"/>
    <n v="0"/>
    <n v="72692.73"/>
  </r>
  <r>
    <n v="239558"/>
    <m/>
    <s v="X163 "/>
    <s v="X163"/>
    <x v="17"/>
    <s v="UGL 553.00: NReg UGStor - Wells"/>
    <x v="1"/>
    <x v="3"/>
    <n v="139413.92000000001"/>
    <n v="96358732.469999984"/>
    <n v="0"/>
    <n v="0"/>
    <n v="139413.92000000001"/>
  </r>
  <r>
    <n v="228707"/>
    <m/>
    <s v="X162 "/>
    <s v="X162"/>
    <x v="18"/>
    <s v="UGL 553.00: NReg UGStor - Wells"/>
    <x v="1"/>
    <x v="3"/>
    <n v="0"/>
    <n v="96358732.469999984"/>
    <n v="0"/>
    <n v="0"/>
    <n v="0"/>
  </r>
  <r>
    <n v="228044"/>
    <m/>
    <s v="X156 "/>
    <s v="X156"/>
    <x v="14"/>
    <s v="UGL 553.00: NReg UGStor - Wells"/>
    <x v="1"/>
    <x v="3"/>
    <n v="0"/>
    <n v="96358732.469999984"/>
    <n v="0"/>
    <n v="0"/>
    <n v="0"/>
  </r>
  <r>
    <n v="227554"/>
    <m/>
    <s v="X153 "/>
    <s v="X153"/>
    <x v="15"/>
    <s v="UGL 553.00: NReg UGStor - Wells"/>
    <x v="1"/>
    <x v="3"/>
    <n v="4260"/>
    <n v="96358732.469999984"/>
    <n v="0"/>
    <n v="0"/>
    <n v="4260"/>
  </r>
  <r>
    <n v="228850"/>
    <m/>
    <s v="X163 "/>
    <s v="X163"/>
    <x v="17"/>
    <s v="UGL 553.00: NReg UGStor - Wells"/>
    <x v="1"/>
    <x v="3"/>
    <n v="0"/>
    <n v="96358732.469999984"/>
    <n v="0"/>
    <n v="0"/>
    <n v="0"/>
  </r>
  <r>
    <n v="227586"/>
    <m/>
    <s v="X153 "/>
    <s v="X153"/>
    <x v="15"/>
    <s v="UGL 553.00: NReg UGStor - Wells"/>
    <x v="1"/>
    <x v="3"/>
    <n v="4313.4400000000005"/>
    <n v="96358732.469999984"/>
    <n v="0"/>
    <n v="0"/>
    <n v="4313.4400000000005"/>
  </r>
  <r>
    <n v="229137"/>
    <m/>
    <s v="X165 "/>
    <s v="X165"/>
    <x v="9"/>
    <s v="UGL 553.00: NReg UGStor - Wells"/>
    <x v="1"/>
    <x v="3"/>
    <n v="44806"/>
    <n v="96358732.469999984"/>
    <n v="0"/>
    <n v="0"/>
    <n v="44806"/>
  </r>
  <r>
    <n v="228683"/>
    <m/>
    <s v="X162 "/>
    <s v="X162"/>
    <x v="18"/>
    <s v="UGL 553.00: NReg UGStor - Wells"/>
    <x v="1"/>
    <x v="3"/>
    <n v="129320.93000000001"/>
    <n v="96358732.469999984"/>
    <n v="0"/>
    <n v="0"/>
    <n v="129320.93000000001"/>
  </r>
  <r>
    <n v="238468"/>
    <m/>
    <s v="X167 "/>
    <s v="X167"/>
    <x v="6"/>
    <s v="UGL 553.00: NReg UGStor - Wells"/>
    <x v="1"/>
    <x v="3"/>
    <n v="138320"/>
    <n v="96358732.469999984"/>
    <n v="0"/>
    <n v="0"/>
    <n v="138320"/>
  </r>
  <r>
    <n v="239557"/>
    <m/>
    <s v="X163 "/>
    <s v="X163"/>
    <x v="17"/>
    <s v="UGL 553.00: NReg UGStor - Wells"/>
    <x v="1"/>
    <x v="3"/>
    <n v="139665.04999999999"/>
    <n v="96358732.469999984"/>
    <n v="0"/>
    <n v="0"/>
    <n v="139665.04999999999"/>
  </r>
  <r>
    <n v="227768"/>
    <m/>
    <s v="X154 "/>
    <s v="X154"/>
    <x v="13"/>
    <s v="UGL 553.00: NReg UGStor - Wells"/>
    <x v="1"/>
    <x v="3"/>
    <n v="0"/>
    <n v="96358732.469999984"/>
    <n v="0"/>
    <n v="0"/>
    <n v="0"/>
  </r>
  <r>
    <n v="239608"/>
    <m/>
    <s v="X167 "/>
    <s v="X167"/>
    <x v="6"/>
    <s v="UGL 553.00: NReg UGStor - Wells"/>
    <x v="1"/>
    <x v="3"/>
    <n v="78734.19"/>
    <n v="96358732.469999984"/>
    <n v="0"/>
    <n v="0"/>
    <n v="78734.19"/>
  </r>
  <r>
    <n v="227593"/>
    <m/>
    <s v="X153 "/>
    <s v="X153"/>
    <x v="15"/>
    <s v="UGL 553.00: NReg UGStor - Wells"/>
    <x v="1"/>
    <x v="3"/>
    <n v="44183"/>
    <n v="96358732.469999984"/>
    <n v="0"/>
    <n v="0"/>
    <n v="44183"/>
  </r>
  <r>
    <n v="228571"/>
    <m/>
    <s v="X160 "/>
    <s v="X160"/>
    <x v="16"/>
    <s v="UGL 553.00: NReg UGStor - Wells"/>
    <x v="1"/>
    <x v="3"/>
    <n v="0"/>
    <n v="96358732.469999984"/>
    <n v="0"/>
    <n v="0"/>
    <n v="0"/>
  </r>
  <r>
    <n v="228693"/>
    <m/>
    <s v="X162 "/>
    <s v="X162"/>
    <x v="18"/>
    <s v="UGL 553.00: NReg UGStor - Wells"/>
    <x v="1"/>
    <x v="3"/>
    <n v="151346"/>
    <n v="96358732.469999984"/>
    <n v="0"/>
    <n v="0"/>
    <n v="151346"/>
  </r>
  <r>
    <n v="228196"/>
    <m/>
    <s v="X157 "/>
    <s v="X157"/>
    <x v="10"/>
    <s v="UGL 553.00: NReg UGStor - Wells"/>
    <x v="1"/>
    <x v="3"/>
    <n v="0"/>
    <n v="96358732.469999984"/>
    <n v="0"/>
    <n v="0"/>
    <n v="0"/>
  </r>
  <r>
    <n v="239454"/>
    <m/>
    <s v="X157 "/>
    <s v="X157"/>
    <x v="10"/>
    <s v="UGL 553.00: NReg UGStor - Wells"/>
    <x v="1"/>
    <x v="3"/>
    <n v="120909.22"/>
    <n v="96358732.469999984"/>
    <n v="0"/>
    <n v="0"/>
    <n v="120909.22"/>
  </r>
  <r>
    <n v="239439"/>
    <m/>
    <s v="X157 "/>
    <s v="X157"/>
    <x v="10"/>
    <s v="UGL 553.00: NReg UGStor - Wells"/>
    <x v="1"/>
    <x v="3"/>
    <n v="142507"/>
    <n v="96358732.469999984"/>
    <n v="0"/>
    <n v="0"/>
    <n v="142507"/>
  </r>
  <r>
    <n v="229148"/>
    <m/>
    <s v="X165 "/>
    <s v="X165"/>
    <x v="9"/>
    <s v="UGL 553.00: NReg UGStor - Wells"/>
    <x v="1"/>
    <x v="3"/>
    <n v="78001"/>
    <n v="96358732.469999984"/>
    <n v="0"/>
    <n v="0"/>
    <n v="78001"/>
  </r>
  <r>
    <n v="239515"/>
    <m/>
    <s v="X160 "/>
    <s v="X160"/>
    <x v="16"/>
    <s v="UGL 553.00: NReg UGStor - Wells"/>
    <x v="1"/>
    <x v="3"/>
    <n v="33997.160000000003"/>
    <n v="96358732.469999984"/>
    <n v="0"/>
    <n v="0"/>
    <n v="33997.160000000003"/>
  </r>
  <r>
    <n v="238460"/>
    <m/>
    <s v="X167 "/>
    <s v="X167"/>
    <x v="6"/>
    <s v="UGL 553.00: NReg UGStor - Wells"/>
    <x v="1"/>
    <x v="3"/>
    <n v="155674"/>
    <n v="96358732.469999984"/>
    <n v="0"/>
    <n v="0"/>
    <n v="155674"/>
  </r>
  <r>
    <n v="228057"/>
    <m/>
    <s v="X156 "/>
    <s v="X156"/>
    <x v="14"/>
    <s v="UGL 553.00: NReg UGStor - Wells"/>
    <x v="1"/>
    <x v="3"/>
    <n v="0"/>
    <n v="96358732.469999984"/>
    <n v="0"/>
    <n v="0"/>
    <n v="0"/>
  </r>
  <r>
    <n v="239606"/>
    <m/>
    <s v="X167 "/>
    <s v="X167"/>
    <x v="6"/>
    <s v="UGL 553.00: NReg UGStor - Wells"/>
    <x v="1"/>
    <x v="3"/>
    <n v="78734.19"/>
    <n v="96358732.469999984"/>
    <n v="0"/>
    <n v="0"/>
    <n v="78734.19"/>
  </r>
  <r>
    <n v="239473"/>
    <m/>
    <s v="X157 "/>
    <s v="X157"/>
    <x v="10"/>
    <s v="UGL 553.00: NReg UGStor - Wells"/>
    <x v="1"/>
    <x v="3"/>
    <n v="0"/>
    <n v="96358732.469999984"/>
    <n v="0"/>
    <n v="0"/>
    <n v="0"/>
  </r>
  <r>
    <n v="238719"/>
    <m/>
    <s v="X148"/>
    <s v="X148"/>
    <x v="36"/>
    <s v="UGL 553.00: NReg UGStor - Wells"/>
    <x v="1"/>
    <x v="3"/>
    <n v="3011172.88"/>
    <n v="96358732.469999984"/>
    <n v="0"/>
    <n v="0"/>
    <n v="3011172.88"/>
  </r>
  <r>
    <n v="229177"/>
    <m/>
    <s v="X165 "/>
    <s v="X165"/>
    <x v="9"/>
    <s v="UGL 553.00: NReg UGStor - Wells"/>
    <x v="1"/>
    <x v="3"/>
    <n v="0"/>
    <n v="96358732.469999984"/>
    <n v="0"/>
    <n v="0"/>
    <n v="0"/>
  </r>
  <r>
    <n v="228525"/>
    <m/>
    <s v="X160 "/>
    <s v="X160"/>
    <x v="16"/>
    <s v="UGL 553.00: NReg UGStor - Wells"/>
    <x v="1"/>
    <x v="3"/>
    <n v="111939"/>
    <n v="96358732.469999984"/>
    <n v="0"/>
    <n v="0"/>
    <n v="111939"/>
  </r>
  <r>
    <n v="239400"/>
    <m/>
    <s v="X156 "/>
    <s v="X156"/>
    <x v="14"/>
    <s v="UGL 553.00: NReg UGStor - Wells"/>
    <x v="1"/>
    <x v="3"/>
    <n v="115539"/>
    <n v="96358732.469999984"/>
    <n v="0"/>
    <n v="0"/>
    <n v="115539"/>
  </r>
  <r>
    <n v="228958"/>
    <m/>
    <s v="X164 "/>
    <s v="X164"/>
    <x v="8"/>
    <s v="UGL 553.00: NReg UGStor - Wells"/>
    <x v="1"/>
    <x v="3"/>
    <n v="3202.16"/>
    <n v="96358732.469999984"/>
    <n v="0"/>
    <n v="0"/>
    <n v="3202.16"/>
  </r>
  <r>
    <n v="228552"/>
    <m/>
    <s v="X160 "/>
    <s v="X160"/>
    <x v="16"/>
    <s v="UGL 553.00: NReg UGStor - Wells"/>
    <x v="1"/>
    <x v="3"/>
    <n v="0"/>
    <n v="96358732.469999984"/>
    <n v="0"/>
    <n v="0"/>
    <n v="0"/>
  </r>
  <r>
    <n v="240193"/>
    <m/>
    <s v="X156 "/>
    <s v="X156"/>
    <x v="14"/>
    <s v="UGL 553.00: NReg UGStor - Wells"/>
    <x v="1"/>
    <x v="3"/>
    <n v="12418.35"/>
    <n v="96358732.469999984"/>
    <n v="0"/>
    <n v="0"/>
    <n v="12418.35"/>
  </r>
  <r>
    <n v="227127"/>
    <m/>
    <s v="X139 "/>
    <s v="X139"/>
    <x v="19"/>
    <s v="UGL 553.00: NReg UGStor - Wells"/>
    <x v="1"/>
    <x v="3"/>
    <n v="12289"/>
    <n v="96358732.469999984"/>
    <n v="0"/>
    <n v="0"/>
    <n v="12289"/>
  </r>
  <r>
    <n v="229358"/>
    <m/>
    <s v="X167 "/>
    <s v="X167"/>
    <x v="6"/>
    <s v="UGL 553.00: NReg UGStor - Wells"/>
    <x v="1"/>
    <x v="3"/>
    <n v="0"/>
    <n v="96358732.469999984"/>
    <n v="0"/>
    <n v="0"/>
    <n v="0"/>
  </r>
  <r>
    <n v="229150"/>
    <m/>
    <s v="X165 "/>
    <s v="X165"/>
    <x v="9"/>
    <s v="UGL 553.00: NReg UGStor - Wells"/>
    <x v="1"/>
    <x v="3"/>
    <n v="138575"/>
    <n v="96358732.469999984"/>
    <n v="0"/>
    <n v="0"/>
    <n v="138575"/>
  </r>
  <r>
    <n v="239383"/>
    <m/>
    <s v="X148"/>
    <s v="X148"/>
    <x v="36"/>
    <s v="UGL 553.00: NReg UGStor - Wells"/>
    <x v="1"/>
    <x v="3"/>
    <n v="26700.71"/>
    <n v="96358732.469999984"/>
    <n v="0"/>
    <n v="0"/>
    <n v="26700.71"/>
  </r>
  <r>
    <n v="229547"/>
    <m/>
    <s v="X169 "/>
    <s v="X169"/>
    <x v="12"/>
    <s v="UGL 553.00: NReg UGStor - Wells"/>
    <x v="1"/>
    <x v="3"/>
    <n v="132713.68"/>
    <n v="96358732.469999984"/>
    <n v="0"/>
    <n v="0"/>
    <n v="132713.68"/>
  </r>
  <r>
    <n v="228414"/>
    <m/>
    <s v="X159 "/>
    <s v="X159"/>
    <x v="23"/>
    <s v="UGL 553.00: NReg UGStor - Wells"/>
    <x v="1"/>
    <x v="3"/>
    <n v="0"/>
    <n v="96358732.469999984"/>
    <n v="0"/>
    <n v="0"/>
    <n v="0"/>
  </r>
  <r>
    <n v="239417"/>
    <m/>
    <s v="X156 "/>
    <s v="X156"/>
    <x v="14"/>
    <s v="UGL 553.00: NReg UGStor - Wells"/>
    <x v="1"/>
    <x v="3"/>
    <n v="1779.8600000000001"/>
    <n v="96358732.469999984"/>
    <n v="0"/>
    <n v="0"/>
    <n v="1779.8600000000001"/>
  </r>
  <r>
    <n v="228056"/>
    <m/>
    <s v="X156 "/>
    <s v="X156"/>
    <x v="14"/>
    <s v="UGL 553.00: NReg UGStor - Wells"/>
    <x v="1"/>
    <x v="3"/>
    <n v="0"/>
    <n v="96358732.469999984"/>
    <n v="0"/>
    <n v="0"/>
    <n v="0"/>
  </r>
  <r>
    <n v="228824"/>
    <m/>
    <s v="X163 "/>
    <s v="X163"/>
    <x v="17"/>
    <s v="UGL 553.00: NReg UGStor - Wells"/>
    <x v="1"/>
    <x v="3"/>
    <n v="0"/>
    <n v="96358732.469999984"/>
    <n v="0"/>
    <n v="0"/>
    <n v="0"/>
  </r>
  <r>
    <n v="228072"/>
    <m/>
    <s v="X156 "/>
    <s v="X156"/>
    <x v="14"/>
    <s v="UGL 553.00: NReg UGStor - Wells"/>
    <x v="1"/>
    <x v="3"/>
    <n v="0"/>
    <n v="96358732.469999984"/>
    <n v="0"/>
    <n v="0"/>
    <n v="0"/>
  </r>
  <r>
    <n v="239391"/>
    <m/>
    <s v="X154 "/>
    <s v="X154"/>
    <x v="13"/>
    <s v="UGL 553.00: NReg UGStor - Wells"/>
    <x v="1"/>
    <x v="3"/>
    <n v="123611.87"/>
    <n v="96358732.469999984"/>
    <n v="0"/>
    <n v="0"/>
    <n v="123611.87"/>
  </r>
  <r>
    <n v="229536"/>
    <m/>
    <s v="X169 "/>
    <s v="X169"/>
    <x v="12"/>
    <s v="UGL 553.00: NReg UGStor - Wells"/>
    <x v="1"/>
    <x v="3"/>
    <n v="78028.37"/>
    <n v="96358732.469999984"/>
    <n v="0"/>
    <n v="0"/>
    <n v="78028.37"/>
  </r>
  <r>
    <n v="228821"/>
    <m/>
    <s v="X163 "/>
    <s v="X163"/>
    <x v="17"/>
    <s v="UGL 553.00: NReg UGStor - Wells"/>
    <x v="1"/>
    <x v="3"/>
    <n v="0"/>
    <n v="96358732.469999984"/>
    <n v="0"/>
    <n v="0"/>
    <n v="0"/>
  </r>
  <r>
    <n v="227248"/>
    <m/>
    <s v="X145 "/>
    <s v="X145"/>
    <x v="24"/>
    <s v="UGL 553.00: NReg UGStor - Wells"/>
    <x v="1"/>
    <x v="3"/>
    <n v="5151"/>
    <n v="96358732.469999984"/>
    <n v="0"/>
    <n v="0"/>
    <n v="5151"/>
  </r>
  <r>
    <n v="239615"/>
    <m/>
    <s v="X168 "/>
    <s v="X168"/>
    <x v="21"/>
    <s v="UGL 553.00: NReg UGStor - Wells"/>
    <x v="1"/>
    <x v="3"/>
    <n v="113991"/>
    <n v="96358732.469999984"/>
    <n v="0"/>
    <n v="0"/>
    <n v="113991"/>
  </r>
  <r>
    <n v="228186"/>
    <m/>
    <s v="X157 "/>
    <s v="X157"/>
    <x v="10"/>
    <s v="UGL 553.00: NReg UGStor - Wells"/>
    <x v="1"/>
    <x v="3"/>
    <n v="0"/>
    <n v="96358732.469999984"/>
    <n v="0"/>
    <n v="0"/>
    <n v="0"/>
  </r>
  <r>
    <n v="239876"/>
    <m/>
    <s v="X167 "/>
    <s v="X167"/>
    <x v="6"/>
    <s v="UGL 553.00: NReg UGStor - Wells"/>
    <x v="1"/>
    <x v="3"/>
    <n v="11355.24"/>
    <n v="96358732.469999984"/>
    <n v="0"/>
    <n v="0"/>
    <n v="11355.24"/>
  </r>
  <r>
    <n v="229546"/>
    <m/>
    <s v="X169 "/>
    <s v="X169"/>
    <x v="12"/>
    <s v="UGL 553.00: NReg UGStor - Wells"/>
    <x v="1"/>
    <x v="3"/>
    <n v="124711.94"/>
    <n v="96358732.469999984"/>
    <n v="0"/>
    <n v="0"/>
    <n v="124711.94"/>
  </r>
  <r>
    <n v="228696"/>
    <m/>
    <s v="X162 "/>
    <s v="X162"/>
    <x v="18"/>
    <s v="UGL 553.00: NReg UGStor - Wells"/>
    <x v="1"/>
    <x v="3"/>
    <n v="129320.92"/>
    <n v="96358732.469999984"/>
    <n v="0"/>
    <n v="0"/>
    <n v="129320.92"/>
  </r>
  <r>
    <n v="228945"/>
    <m/>
    <s v="X164 "/>
    <s v="X164"/>
    <x v="8"/>
    <s v="UGL 553.00: NReg UGStor - Wells"/>
    <x v="1"/>
    <x v="3"/>
    <n v="735133.37"/>
    <n v="96358732.469999984"/>
    <n v="0"/>
    <n v="0"/>
    <n v="735133.37"/>
  </r>
  <r>
    <n v="239577"/>
    <m/>
    <s v="X165 "/>
    <s v="X165"/>
    <x v="9"/>
    <s v="UGL 553.00: NReg UGStor - Wells"/>
    <x v="1"/>
    <x v="3"/>
    <n v="149064.71"/>
    <n v="96358732.469999984"/>
    <n v="0"/>
    <n v="0"/>
    <n v="149064.71"/>
  </r>
  <r>
    <n v="239871"/>
    <m/>
    <s v="X165 "/>
    <s v="X165"/>
    <x v="9"/>
    <s v="UGL 553.00: NReg UGStor - Wells"/>
    <x v="1"/>
    <x v="3"/>
    <n v="7001.31"/>
    <n v="96358732.469999984"/>
    <n v="0"/>
    <n v="0"/>
    <n v="7001.31"/>
  </r>
  <r>
    <n v="229171"/>
    <m/>
    <s v="X165 "/>
    <s v="X165"/>
    <x v="9"/>
    <s v="UGL 553.00: NReg UGStor - Wells"/>
    <x v="1"/>
    <x v="3"/>
    <n v="0"/>
    <n v="96358732.469999984"/>
    <n v="0"/>
    <n v="0"/>
    <n v="0"/>
  </r>
  <r>
    <n v="239402"/>
    <m/>
    <s v="X156 "/>
    <s v="X156"/>
    <x v="14"/>
    <s v="UGL 553.00: NReg UGStor - Wells"/>
    <x v="1"/>
    <x v="3"/>
    <n v="102210"/>
    <n v="96358732.469999984"/>
    <n v="0"/>
    <n v="0"/>
    <n v="102210"/>
  </r>
  <r>
    <n v="227403"/>
    <m/>
    <s v="X152 "/>
    <s v="X152"/>
    <x v="4"/>
    <s v="UGL 553.00: NReg UGStor - Wells"/>
    <x v="1"/>
    <x v="3"/>
    <n v="2921.43"/>
    <n v="96358732.469999984"/>
    <n v="0"/>
    <n v="0"/>
    <n v="2921.43"/>
  </r>
  <r>
    <n v="228319"/>
    <m/>
    <s v="X158 "/>
    <s v="X158"/>
    <x v="31"/>
    <s v="UGL 553.00: NReg UGStor - Wells"/>
    <x v="1"/>
    <x v="3"/>
    <n v="83370"/>
    <n v="96358732.469999984"/>
    <n v="0"/>
    <n v="0"/>
    <n v="83370"/>
  </r>
  <r>
    <n v="228034"/>
    <m/>
    <s v="X156 "/>
    <s v="X156"/>
    <x v="14"/>
    <s v="UGL 553.00: NReg UGStor - Wells"/>
    <x v="1"/>
    <x v="3"/>
    <n v="0"/>
    <n v="96358732.469999984"/>
    <n v="0"/>
    <n v="0"/>
    <n v="0"/>
  </r>
  <r>
    <n v="228310"/>
    <m/>
    <s v="X158 "/>
    <s v="X158"/>
    <x v="31"/>
    <s v="UGL 553.00: NReg UGStor - Wells"/>
    <x v="1"/>
    <x v="3"/>
    <n v="2003"/>
    <n v="96358732.469999984"/>
    <n v="0"/>
    <n v="0"/>
    <n v="2003"/>
  </r>
  <r>
    <n v="239426"/>
    <m/>
    <s v="X156 "/>
    <s v="X156"/>
    <x v="14"/>
    <s v="UGL 553.00: NReg UGStor - Wells"/>
    <x v="1"/>
    <x v="3"/>
    <n v="18747.66"/>
    <n v="96358732.469999984"/>
    <n v="0"/>
    <n v="0"/>
    <n v="18747.66"/>
  </r>
  <r>
    <n v="228966"/>
    <m/>
    <s v="X164 "/>
    <s v="X164"/>
    <x v="8"/>
    <s v="UGL 553.00: NReg UGStor - Wells"/>
    <x v="1"/>
    <x v="3"/>
    <n v="147644.41"/>
    <n v="96358732.469999984"/>
    <n v="0"/>
    <n v="0"/>
    <n v="147644.41"/>
  </r>
  <r>
    <n v="228838"/>
    <m/>
    <s v="X163 "/>
    <s v="X163"/>
    <x v="17"/>
    <s v="UGL 553.00: NReg UGStor - Wells"/>
    <x v="1"/>
    <x v="3"/>
    <n v="0"/>
    <n v="96358732.469999984"/>
    <n v="0"/>
    <n v="0"/>
    <n v="0"/>
  </r>
  <r>
    <n v="239486"/>
    <m/>
    <s v="X157 "/>
    <s v="X157"/>
    <x v="10"/>
    <s v="UGL 553.00: NReg UGStor - Wells"/>
    <x v="1"/>
    <x v="3"/>
    <n v="0"/>
    <n v="96358732.469999984"/>
    <n v="0"/>
    <n v="0"/>
    <n v="0"/>
  </r>
  <r>
    <n v="228404"/>
    <m/>
    <s v="X159 "/>
    <s v="X159"/>
    <x v="23"/>
    <s v="UGL 553.00: NReg UGStor - Wells"/>
    <x v="1"/>
    <x v="3"/>
    <n v="0"/>
    <n v="96358732.469999984"/>
    <n v="0"/>
    <n v="0"/>
    <n v="0"/>
  </r>
  <r>
    <n v="239442"/>
    <m/>
    <s v="X157 "/>
    <s v="X157"/>
    <x v="10"/>
    <s v="UGL 553.00: NReg UGStor - Wells"/>
    <x v="1"/>
    <x v="3"/>
    <n v="71454"/>
    <n v="96358732.469999984"/>
    <n v="0"/>
    <n v="0"/>
    <n v="71454"/>
  </r>
  <r>
    <n v="238472"/>
    <m/>
    <s v="X170 "/>
    <s v="X170"/>
    <x v="0"/>
    <s v="UGL 553.00: NReg UGStor - Wells"/>
    <x v="1"/>
    <x v="3"/>
    <n v="357756"/>
    <n v="96358732.469999984"/>
    <n v="0"/>
    <n v="0"/>
    <n v="357756"/>
  </r>
  <r>
    <n v="228690"/>
    <m/>
    <s v="X162 "/>
    <s v="X162"/>
    <x v="18"/>
    <s v="UGL 553.00: NReg UGStor - Wells"/>
    <x v="1"/>
    <x v="3"/>
    <n v="151729"/>
    <n v="96358732.469999984"/>
    <n v="0"/>
    <n v="0"/>
    <n v="151729"/>
  </r>
  <r>
    <n v="239529"/>
    <m/>
    <s v="X162 "/>
    <s v="X162"/>
    <x v="18"/>
    <s v="UGL 553.00: NReg UGStor - Wells"/>
    <x v="1"/>
    <x v="3"/>
    <n v="129079.47"/>
    <n v="96358732.469999984"/>
    <n v="0"/>
    <n v="0"/>
    <n v="129079.47"/>
  </r>
  <r>
    <n v="239570"/>
    <m/>
    <s v="X165 "/>
    <s v="X165"/>
    <x v="9"/>
    <s v="UGL 553.00: NReg UGStor - Wells"/>
    <x v="1"/>
    <x v="3"/>
    <n v="149064.71"/>
    <n v="96358732.469999984"/>
    <n v="0"/>
    <n v="0"/>
    <n v="149064.71"/>
  </r>
  <r>
    <n v="239528"/>
    <m/>
    <s v="X162 "/>
    <s v="X162"/>
    <x v="18"/>
    <s v="UGL 553.00: NReg UGStor - Wells"/>
    <x v="1"/>
    <x v="3"/>
    <n v="129079.47"/>
    <n v="96358732.469999984"/>
    <n v="0"/>
    <n v="0"/>
    <n v="129079.47"/>
  </r>
  <r>
    <n v="239630"/>
    <m/>
    <s v="X170 "/>
    <s v="X170"/>
    <x v="0"/>
    <s v="UGL 553.00: NReg UGStor - Wells"/>
    <x v="1"/>
    <x v="3"/>
    <n v="8088"/>
    <n v="96358732.469999984"/>
    <n v="0"/>
    <n v="0"/>
    <n v="8088"/>
  </r>
  <r>
    <n v="227569"/>
    <m/>
    <s v="X153 "/>
    <s v="X153"/>
    <x v="15"/>
    <s v="UGL 553.00: NReg UGStor - Wells"/>
    <x v="1"/>
    <x v="3"/>
    <n v="107071"/>
    <n v="96358732.469999984"/>
    <n v="0"/>
    <n v="0"/>
    <n v="107071"/>
  </r>
  <r>
    <n v="227741"/>
    <m/>
    <s v="X154 "/>
    <s v="X154"/>
    <x v="13"/>
    <s v="UGL 553.00: NReg UGStor - Wells"/>
    <x v="1"/>
    <x v="3"/>
    <n v="1592"/>
    <n v="96358732.469999984"/>
    <n v="0"/>
    <n v="0"/>
    <n v="1592"/>
  </r>
  <r>
    <n v="240191"/>
    <m/>
    <s v="X148"/>
    <s v="X148"/>
    <x v="36"/>
    <s v="UGL 553.00: NReg UGStor - Wells"/>
    <x v="1"/>
    <x v="3"/>
    <n v="10736.45"/>
    <n v="96358732.469999984"/>
    <n v="0"/>
    <n v="0"/>
    <n v="10736.45"/>
  </r>
  <r>
    <n v="239481"/>
    <m/>
    <s v="X157 "/>
    <s v="X157"/>
    <x v="10"/>
    <s v="UGL 553.00: NReg UGStor - Wells"/>
    <x v="1"/>
    <x v="3"/>
    <n v="0"/>
    <n v="96358732.469999984"/>
    <n v="0"/>
    <n v="0"/>
    <n v="0"/>
  </r>
  <r>
    <n v="239493"/>
    <m/>
    <s v="X160 "/>
    <s v="X160"/>
    <x v="16"/>
    <s v="UGL 553.00: NReg UGStor - Wells"/>
    <x v="1"/>
    <x v="3"/>
    <n v="1268.3700000000001"/>
    <n v="96358732.469999984"/>
    <n v="0"/>
    <n v="0"/>
    <n v="1268.3700000000001"/>
  </r>
  <r>
    <n v="227912"/>
    <m/>
    <s v="X155 "/>
    <s v="X155"/>
    <x v="7"/>
    <s v="UGL 553.00: NReg UGStor - Wells"/>
    <x v="1"/>
    <x v="3"/>
    <n v="21750"/>
    <n v="96358732.469999984"/>
    <n v="0"/>
    <n v="0"/>
    <n v="21750"/>
  </r>
  <r>
    <n v="239519"/>
    <m/>
    <s v="X162 "/>
    <s v="X162"/>
    <x v="18"/>
    <s v="UGL 553.00: NReg UGStor - Wells"/>
    <x v="1"/>
    <x v="3"/>
    <n v="2419.7600000000002"/>
    <n v="96358732.469999984"/>
    <n v="0"/>
    <n v="0"/>
    <n v="2419.7600000000002"/>
  </r>
  <r>
    <n v="239466"/>
    <m/>
    <s v="X158 "/>
    <s v="X158"/>
    <x v="31"/>
    <s v="UGL 553.00: NReg UGStor - Wells"/>
    <x v="1"/>
    <x v="3"/>
    <n v="369905.87"/>
    <n v="96358732.469999984"/>
    <n v="0"/>
    <n v="0"/>
    <n v="369905.87"/>
  </r>
  <r>
    <n v="228329"/>
    <m/>
    <s v="X158 "/>
    <s v="X158"/>
    <x v="31"/>
    <s v="UGL 553.00: NReg UGStor - Wells"/>
    <x v="1"/>
    <x v="3"/>
    <n v="4978.62"/>
    <n v="96358732.469999984"/>
    <n v="0"/>
    <n v="0"/>
    <n v="4978.62"/>
  </r>
  <r>
    <n v="236406"/>
    <m/>
    <s v="X157 "/>
    <s v="X157"/>
    <x v="10"/>
    <s v="UGL 553.00: NReg UGStor - Wells"/>
    <x v="1"/>
    <x v="3"/>
    <n v="1683711.3599999999"/>
    <n v="96358732.469999984"/>
    <n v="0"/>
    <n v="0"/>
    <n v="1683711.3599999999"/>
  </r>
  <r>
    <n v="239505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7757"/>
    <m/>
    <s v="X154 "/>
    <s v="X154"/>
    <x v="13"/>
    <s v="UGL 553.00: NReg UGStor - Wells"/>
    <x v="1"/>
    <x v="3"/>
    <n v="8060.59"/>
    <n v="96358732.469999984"/>
    <n v="0"/>
    <n v="0"/>
    <n v="8060.59"/>
  </r>
  <r>
    <n v="239623"/>
    <m/>
    <s v="X170 "/>
    <s v="X170"/>
    <x v="0"/>
    <s v="UGL 553.00: NReg UGStor - Wells"/>
    <x v="1"/>
    <x v="3"/>
    <n v="72692.75"/>
    <n v="96358732.469999984"/>
    <n v="0"/>
    <n v="0"/>
    <n v="72692.75"/>
  </r>
  <r>
    <n v="228543"/>
    <m/>
    <s v="X160 "/>
    <s v="X160"/>
    <x v="16"/>
    <s v="UGL 553.00: NReg UGStor - Wells"/>
    <x v="1"/>
    <x v="3"/>
    <n v="74548"/>
    <n v="96358732.469999984"/>
    <n v="0"/>
    <n v="0"/>
    <n v="74548"/>
  </r>
  <r>
    <n v="239378"/>
    <m/>
    <s v="X148"/>
    <s v="X148"/>
    <x v="36"/>
    <s v="UGL 553.00: NReg UGStor - Wells"/>
    <x v="1"/>
    <x v="3"/>
    <n v="1443793.79"/>
    <n v="96358732.469999984"/>
    <n v="0"/>
    <n v="0"/>
    <n v="1443793.79"/>
  </r>
  <r>
    <n v="239423"/>
    <m/>
    <s v="X156 "/>
    <s v="X156"/>
    <x v="14"/>
    <s v="UGL 553.00: NReg UGStor - Wells"/>
    <x v="1"/>
    <x v="3"/>
    <n v="145127.45000000001"/>
    <n v="96358732.469999984"/>
    <n v="0"/>
    <n v="0"/>
    <n v="145127.45000000001"/>
  </r>
  <r>
    <n v="239513"/>
    <m/>
    <s v="X160 "/>
    <s v="X160"/>
    <x v="16"/>
    <s v="UGL 553.00: NReg UGStor - Wells"/>
    <x v="1"/>
    <x v="3"/>
    <n v="115872.85"/>
    <n v="96358732.469999984"/>
    <n v="0"/>
    <n v="0"/>
    <n v="115872.85"/>
  </r>
  <r>
    <n v="228055"/>
    <m/>
    <s v="X156 "/>
    <s v="X156"/>
    <x v="14"/>
    <s v="UGL 553.00: NReg UGStor - Wells"/>
    <x v="1"/>
    <x v="3"/>
    <n v="0"/>
    <n v="96358732.469999984"/>
    <n v="0"/>
    <n v="0"/>
    <n v="0"/>
  </r>
  <r>
    <n v="229527"/>
    <m/>
    <s v="X169 "/>
    <s v="X169"/>
    <x v="12"/>
    <s v="UGL 553.00: NReg UGStor - Wells"/>
    <x v="1"/>
    <x v="3"/>
    <n v="116738"/>
    <n v="96358732.469999984"/>
    <n v="0"/>
    <n v="0"/>
    <n v="116738"/>
  </r>
  <r>
    <n v="229128"/>
    <m/>
    <s v="X165 "/>
    <s v="X165"/>
    <x v="9"/>
    <s v="UGL 553.00: NReg UGStor - Wells"/>
    <x v="1"/>
    <x v="3"/>
    <n v="3531"/>
    <n v="96358732.469999984"/>
    <n v="0"/>
    <n v="0"/>
    <n v="3531"/>
  </r>
  <r>
    <n v="228309"/>
    <m/>
    <s v="X158 "/>
    <s v="X158"/>
    <x v="31"/>
    <s v="UGL 553.00: NReg UGStor - Wells"/>
    <x v="1"/>
    <x v="3"/>
    <n v="32391"/>
    <n v="96358732.469999984"/>
    <n v="0"/>
    <n v="0"/>
    <n v="32391"/>
  </r>
  <r>
    <n v="228570"/>
    <m/>
    <s v="X160 "/>
    <s v="X160"/>
    <x v="16"/>
    <s v="UGL 553.00: NReg UGStor - Wells"/>
    <x v="1"/>
    <x v="3"/>
    <n v="0"/>
    <n v="96358732.469999984"/>
    <n v="0"/>
    <n v="0"/>
    <n v="0"/>
  </r>
  <r>
    <n v="229179"/>
    <m/>
    <s v="X165 "/>
    <s v="X165"/>
    <x v="9"/>
    <s v="UGL 553.00: NReg UGStor - Wells"/>
    <x v="1"/>
    <x v="3"/>
    <n v="0"/>
    <n v="96358732.469999984"/>
    <n v="0"/>
    <n v="0"/>
    <n v="0"/>
  </r>
  <r>
    <n v="229141"/>
    <m/>
    <s v="X165 "/>
    <s v="X165"/>
    <x v="9"/>
    <s v="UGL 553.00: NReg UGStor - Wells"/>
    <x v="1"/>
    <x v="3"/>
    <n v="107258"/>
    <n v="96358732.469999984"/>
    <n v="0"/>
    <n v="0"/>
    <n v="107258"/>
  </r>
  <r>
    <n v="239592"/>
    <m/>
    <s v="X165 "/>
    <s v="X165"/>
    <x v="9"/>
    <s v="UGL 553.00: NReg UGStor - Wells"/>
    <x v="1"/>
    <x v="3"/>
    <n v="149064.71"/>
    <n v="96358732.469999984"/>
    <n v="0"/>
    <n v="0"/>
    <n v="149064.71"/>
  </r>
  <r>
    <n v="239511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8829"/>
    <m/>
    <s v="X163 "/>
    <s v="X163"/>
    <x v="17"/>
    <s v="UGL 553.00: NReg UGStor - Wells"/>
    <x v="1"/>
    <x v="3"/>
    <n v="0"/>
    <n v="96358732.469999984"/>
    <n v="0"/>
    <n v="0"/>
    <n v="0"/>
  </r>
  <r>
    <n v="227407"/>
    <m/>
    <s v="X152 "/>
    <s v="X152"/>
    <x v="4"/>
    <s v="UGL 553.00: NReg UGStor - Wells"/>
    <x v="1"/>
    <x v="3"/>
    <n v="2921.43"/>
    <n v="96358732.469999984"/>
    <n v="0"/>
    <n v="0"/>
    <n v="2921.43"/>
  </r>
  <r>
    <n v="228836"/>
    <m/>
    <s v="X163 "/>
    <s v="X163"/>
    <x v="17"/>
    <s v="UGL 553.00: NReg UGStor - Wells"/>
    <x v="1"/>
    <x v="3"/>
    <n v="0"/>
    <n v="96358732.469999984"/>
    <n v="0"/>
    <n v="0"/>
    <n v="0"/>
  </r>
  <r>
    <n v="227190"/>
    <m/>
    <s v="X140 "/>
    <s v="X140"/>
    <x v="11"/>
    <s v="UGL 553.00: NReg UGStor - Wells"/>
    <x v="1"/>
    <x v="3"/>
    <n v="799952"/>
    <n v="96358732.469999984"/>
    <n v="0"/>
    <n v="0"/>
    <n v="799952"/>
  </r>
  <r>
    <n v="239441"/>
    <m/>
    <s v="X157 "/>
    <s v="X157"/>
    <x v="10"/>
    <s v="UGL 553.00: NReg UGStor - Wells"/>
    <x v="1"/>
    <x v="3"/>
    <n v="1591"/>
    <n v="96358732.469999984"/>
    <n v="0"/>
    <n v="0"/>
    <n v="1591"/>
  </r>
  <r>
    <n v="239526"/>
    <m/>
    <s v="X162 "/>
    <s v="X162"/>
    <x v="18"/>
    <s v="UGL 553.00: NReg UGStor - Wells"/>
    <x v="1"/>
    <x v="3"/>
    <n v="129079.47"/>
    <n v="96358732.469999984"/>
    <n v="0"/>
    <n v="0"/>
    <n v="129079.47"/>
  </r>
  <r>
    <n v="240188"/>
    <m/>
    <s v="X148"/>
    <s v="X148"/>
    <x v="36"/>
    <s v="UGL 553.00: NReg UGStor - Wells"/>
    <x v="1"/>
    <x v="3"/>
    <n v="10736.37"/>
    <n v="96358732.469999984"/>
    <n v="0"/>
    <n v="0"/>
    <n v="10736.37"/>
  </r>
  <r>
    <n v="227263"/>
    <m/>
    <s v="X148"/>
    <s v="X148"/>
    <x v="36"/>
    <s v="UGL 553.00: NReg UGStor - Wells"/>
    <x v="1"/>
    <x v="3"/>
    <n v="0"/>
    <n v="96358732.469999984"/>
    <n v="0"/>
    <n v="0"/>
    <n v="0"/>
  </r>
  <r>
    <n v="229139"/>
    <m/>
    <s v="X165 "/>
    <s v="X165"/>
    <x v="9"/>
    <s v="UGL 553.00: NReg UGStor - Wells"/>
    <x v="1"/>
    <x v="3"/>
    <n v="119159"/>
    <n v="96358732.469999984"/>
    <n v="0"/>
    <n v="0"/>
    <n v="119159"/>
  </r>
  <r>
    <n v="228950"/>
    <m/>
    <s v="X164 "/>
    <s v="X164"/>
    <x v="8"/>
    <s v="UGL 553.00: NReg UGStor - Wells"/>
    <x v="1"/>
    <x v="3"/>
    <n v="3202.16"/>
    <n v="96358732.469999984"/>
    <n v="0"/>
    <n v="0"/>
    <n v="3202.16"/>
  </r>
  <r>
    <n v="228206"/>
    <m/>
    <s v="X157 "/>
    <s v="X157"/>
    <x v="10"/>
    <s v="UGL 553.00: NReg UGStor - Wells"/>
    <x v="1"/>
    <x v="3"/>
    <n v="0"/>
    <n v="96358732.469999984"/>
    <n v="0"/>
    <n v="0"/>
    <n v="0"/>
  </r>
  <r>
    <n v="228073"/>
    <m/>
    <s v="X156 "/>
    <s v="X156"/>
    <x v="14"/>
    <s v="UGL 553.00: NReg UGStor - Wells"/>
    <x v="1"/>
    <x v="3"/>
    <n v="0"/>
    <n v="96358732.469999984"/>
    <n v="0"/>
    <n v="0"/>
    <n v="0"/>
  </r>
  <r>
    <n v="228938"/>
    <m/>
    <s v="X164 "/>
    <s v="X164"/>
    <x v="8"/>
    <s v="UGL 553.00: NReg UGStor - Wells"/>
    <x v="1"/>
    <x v="3"/>
    <n v="49166"/>
    <n v="96358732.469999984"/>
    <n v="0"/>
    <n v="0"/>
    <n v="49166"/>
  </r>
  <r>
    <n v="228530"/>
    <m/>
    <s v="X160 "/>
    <s v="X160"/>
    <x v="16"/>
    <s v="UGL 553.00: NReg UGStor - Wells"/>
    <x v="1"/>
    <x v="3"/>
    <n v="118590"/>
    <n v="96358732.469999984"/>
    <n v="0"/>
    <n v="0"/>
    <n v="118590"/>
  </r>
  <r>
    <n v="227738"/>
    <m/>
    <s v="X154 "/>
    <s v="X154"/>
    <x v="13"/>
    <s v="UGL 553.00: NReg UGStor - Wells"/>
    <x v="1"/>
    <x v="3"/>
    <n v="8523"/>
    <n v="96358732.469999984"/>
    <n v="0"/>
    <n v="0"/>
    <n v="8523"/>
  </r>
  <r>
    <n v="239427"/>
    <m/>
    <s v="X156 "/>
    <s v="X156"/>
    <x v="14"/>
    <s v="UGL 553.00: NReg UGStor - Wells"/>
    <x v="1"/>
    <x v="3"/>
    <n v="18747.66"/>
    <n v="96358732.469999984"/>
    <n v="0"/>
    <n v="0"/>
    <n v="18747.66"/>
  </r>
  <r>
    <n v="235952"/>
    <m/>
    <s v="X165 "/>
    <s v="X165"/>
    <x v="9"/>
    <s v="UGL 553.00: NReg UGStor - Wells"/>
    <x v="1"/>
    <x v="3"/>
    <n v="0"/>
    <n v="96358732.469999984"/>
    <n v="0"/>
    <n v="0"/>
    <n v="0"/>
  </r>
  <r>
    <n v="239564"/>
    <m/>
    <s v="X163 "/>
    <s v="X163"/>
    <x v="17"/>
    <s v="UGL 553.00: NReg UGStor - Wells"/>
    <x v="1"/>
    <x v="3"/>
    <n v="139413.92000000001"/>
    <n v="96358732.469999984"/>
    <n v="0"/>
    <n v="0"/>
    <n v="139413.92000000001"/>
  </r>
  <r>
    <n v="228070"/>
    <m/>
    <s v="X156 "/>
    <s v="X156"/>
    <x v="14"/>
    <s v="UGL 553.00: NReg UGStor - Wells"/>
    <x v="1"/>
    <x v="3"/>
    <n v="0"/>
    <n v="96358732.469999984"/>
    <n v="0"/>
    <n v="0"/>
    <n v="0"/>
  </r>
  <r>
    <n v="229360"/>
    <m/>
    <s v="X167 "/>
    <s v="X167"/>
    <x v="6"/>
    <s v="UGL 553.00: NReg UGStor - Wells"/>
    <x v="1"/>
    <x v="3"/>
    <n v="0"/>
    <n v="96358732.469999984"/>
    <n v="0"/>
    <n v="0"/>
    <n v="0"/>
  </r>
  <r>
    <n v="227567"/>
    <m/>
    <s v="X153 "/>
    <s v="X153"/>
    <x v="15"/>
    <s v="UGL 553.00: NReg UGStor - Wells"/>
    <x v="1"/>
    <x v="3"/>
    <n v="113934"/>
    <n v="96358732.469999984"/>
    <n v="0"/>
    <n v="0"/>
    <n v="113934"/>
  </r>
  <r>
    <n v="238467"/>
    <m/>
    <s v="X167 "/>
    <s v="X167"/>
    <x v="6"/>
    <s v="UGL 553.00: NReg UGStor - Wells"/>
    <x v="1"/>
    <x v="3"/>
    <n v="103717"/>
    <n v="96358732.469999984"/>
    <n v="0"/>
    <n v="0"/>
    <n v="103717"/>
  </r>
  <r>
    <n v="239524"/>
    <m/>
    <s v="X162 "/>
    <s v="X162"/>
    <x v="18"/>
    <s v="UGL 553.00: NReg UGStor - Wells"/>
    <x v="1"/>
    <x v="3"/>
    <n v="129079.47"/>
    <n v="96358732.469999984"/>
    <n v="0"/>
    <n v="0"/>
    <n v="129079.47"/>
  </r>
  <r>
    <n v="228946"/>
    <m/>
    <s v="X164 "/>
    <s v="X164"/>
    <x v="8"/>
    <s v="UGL 553.00: NReg UGStor - Wells"/>
    <x v="1"/>
    <x v="3"/>
    <n v="759524.07000000007"/>
    <n v="96358732.469999984"/>
    <n v="0"/>
    <n v="0"/>
    <n v="759524.07000000007"/>
  </r>
  <r>
    <n v="229193"/>
    <m/>
    <s v="X165 "/>
    <s v="X165"/>
    <x v="9"/>
    <s v="UGL 553.00: NReg UGStor - Wells"/>
    <x v="1"/>
    <x v="3"/>
    <n v="570.16"/>
    <n v="96358732.469999984"/>
    <n v="0"/>
    <n v="0"/>
    <n v="570.16"/>
  </r>
  <r>
    <n v="227249"/>
    <m/>
    <s v="X145 "/>
    <s v="X145"/>
    <x v="24"/>
    <s v="UGL 553.00: NReg UGStor - Wells"/>
    <x v="1"/>
    <x v="3"/>
    <n v="131389"/>
    <n v="96358732.469999984"/>
    <n v="0"/>
    <n v="0"/>
    <n v="131389"/>
  </r>
  <r>
    <n v="239521"/>
    <m/>
    <s v="X162 "/>
    <s v="X162"/>
    <x v="18"/>
    <s v="UGL 553.00: NReg UGStor - Wells"/>
    <x v="1"/>
    <x v="3"/>
    <n v="2421.1799999999998"/>
    <n v="96358732.469999984"/>
    <n v="0"/>
    <n v="0"/>
    <n v="2421.1799999999998"/>
  </r>
  <r>
    <n v="239550"/>
    <m/>
    <s v="X163 "/>
    <s v="X163"/>
    <x v="17"/>
    <s v="UGL 553.00: NReg UGStor - Wells"/>
    <x v="1"/>
    <x v="3"/>
    <n v="139665.04999999999"/>
    <n v="96358732.469999984"/>
    <n v="0"/>
    <n v="0"/>
    <n v="139665.04999999999"/>
  </r>
  <r>
    <n v="227242"/>
    <m/>
    <s v="X145 "/>
    <s v="X145"/>
    <x v="24"/>
    <s v="UGL 553.00: NReg UGStor - Wells"/>
    <x v="1"/>
    <x v="3"/>
    <n v="178494"/>
    <n v="96358732.469999984"/>
    <n v="0"/>
    <n v="0"/>
    <n v="178494"/>
  </r>
  <r>
    <n v="229151"/>
    <m/>
    <s v="X165 "/>
    <s v="X165"/>
    <x v="9"/>
    <s v="UGL 553.00: NReg UGStor - Wells"/>
    <x v="1"/>
    <x v="3"/>
    <n v="892433.71"/>
    <n v="96358732.469999984"/>
    <n v="0"/>
    <n v="0"/>
    <n v="892433.71"/>
  </r>
  <r>
    <n v="227751"/>
    <m/>
    <s v="X154 "/>
    <s v="X154"/>
    <x v="13"/>
    <s v="UGL 553.00: NReg UGStor - Wells"/>
    <x v="1"/>
    <x v="3"/>
    <n v="11264.53"/>
    <n v="96358732.469999984"/>
    <n v="0"/>
    <n v="0"/>
    <n v="11264.53"/>
  </r>
  <r>
    <n v="239445"/>
    <m/>
    <s v="X157 "/>
    <s v="X157"/>
    <x v="10"/>
    <s v="UGL 553.00: NReg UGStor - Wells"/>
    <x v="1"/>
    <x v="3"/>
    <n v="171270"/>
    <n v="96358732.469999984"/>
    <n v="0"/>
    <n v="0"/>
    <n v="171270"/>
  </r>
  <r>
    <n v="239419"/>
    <m/>
    <s v="X156 "/>
    <s v="X156"/>
    <x v="14"/>
    <s v="UGL 553.00: NReg UGStor - Wells"/>
    <x v="1"/>
    <x v="3"/>
    <n v="145127.45000000001"/>
    <n v="96358732.469999984"/>
    <n v="0"/>
    <n v="0"/>
    <n v="145127.45000000001"/>
  </r>
  <r>
    <n v="228320"/>
    <m/>
    <s v="X158 "/>
    <s v="X158"/>
    <x v="31"/>
    <s v="UGL 553.00: NReg UGStor - Wells"/>
    <x v="1"/>
    <x v="3"/>
    <n v="22998"/>
    <n v="96358732.469999984"/>
    <n v="0"/>
    <n v="0"/>
    <n v="22998"/>
  </r>
  <r>
    <n v="239572"/>
    <m/>
    <s v="X165 "/>
    <s v="X165"/>
    <x v="9"/>
    <s v="UGL 553.00: NReg UGStor - Wells"/>
    <x v="1"/>
    <x v="3"/>
    <n v="149064.71"/>
    <n v="96358732.469999984"/>
    <n v="0"/>
    <n v="0"/>
    <n v="149064.71"/>
  </r>
  <r>
    <n v="239436"/>
    <m/>
    <s v="X157 "/>
    <s v="X157"/>
    <x v="10"/>
    <s v="UGL 553.00: NReg UGStor - Wells"/>
    <x v="1"/>
    <x v="3"/>
    <n v="238545"/>
    <n v="96358732.469999984"/>
    <n v="0"/>
    <n v="0"/>
    <n v="238545"/>
  </r>
  <r>
    <n v="239560"/>
    <m/>
    <s v="X163 "/>
    <s v="X163"/>
    <x v="17"/>
    <s v="UGL 553.00: NReg UGStor - Wells"/>
    <x v="1"/>
    <x v="3"/>
    <n v="139413.92000000001"/>
    <n v="96358732.469999984"/>
    <n v="0"/>
    <n v="0"/>
    <n v="139413.92000000001"/>
  </r>
  <r>
    <n v="227587"/>
    <m/>
    <s v="X153 "/>
    <s v="X153"/>
    <x v="15"/>
    <s v="UGL 553.00: NReg UGStor - Wells"/>
    <x v="1"/>
    <x v="3"/>
    <n v="4313.4400000000005"/>
    <n v="96358732.469999984"/>
    <n v="0"/>
    <n v="0"/>
    <n v="4313.4400000000005"/>
  </r>
  <r>
    <n v="239580"/>
    <m/>
    <s v="X165 "/>
    <s v="X165"/>
    <x v="9"/>
    <s v="UGL 553.00: NReg UGStor - Wells"/>
    <x v="1"/>
    <x v="3"/>
    <n v="149064.71"/>
    <n v="96358732.469999984"/>
    <n v="0"/>
    <n v="0"/>
    <n v="149064.71"/>
  </r>
  <r>
    <n v="238727"/>
    <m/>
    <s v="X168 "/>
    <s v="X168"/>
    <x v="21"/>
    <s v="UGL 553.00: NReg UGStor - Wells"/>
    <x v="1"/>
    <x v="3"/>
    <n v="47785"/>
    <n v="96358732.469999984"/>
    <n v="0"/>
    <n v="0"/>
    <n v="47785"/>
  </r>
  <r>
    <n v="228207"/>
    <m/>
    <s v="X157 "/>
    <s v="X157"/>
    <x v="10"/>
    <s v="UGL 553.00: NReg UGStor - Wells"/>
    <x v="1"/>
    <x v="3"/>
    <n v="0"/>
    <n v="96358732.469999984"/>
    <n v="0"/>
    <n v="0"/>
    <n v="0"/>
  </r>
  <r>
    <n v="227918"/>
    <m/>
    <s v="X155 "/>
    <s v="X155"/>
    <x v="7"/>
    <s v="UGL 553.00: NReg UGStor - Wells"/>
    <x v="1"/>
    <x v="3"/>
    <n v="303896"/>
    <n v="96358732.469999984"/>
    <n v="0"/>
    <n v="0"/>
    <n v="303896"/>
  </r>
  <r>
    <n v="227920"/>
    <m/>
    <s v="X155 "/>
    <s v="X155"/>
    <x v="7"/>
    <s v="UGL 553.00: NReg UGStor - Wells"/>
    <x v="1"/>
    <x v="3"/>
    <n v="160110"/>
    <n v="96358732.469999984"/>
    <n v="0"/>
    <n v="0"/>
    <n v="160110"/>
  </r>
  <r>
    <n v="239411"/>
    <m/>
    <s v="X156 "/>
    <s v="X156"/>
    <x v="14"/>
    <s v="UGL 553.00: NReg UGStor - Wells"/>
    <x v="1"/>
    <x v="3"/>
    <n v="56655.03"/>
    <n v="96358732.469999984"/>
    <n v="0"/>
    <n v="0"/>
    <n v="56655.03"/>
  </r>
  <r>
    <n v="227919"/>
    <m/>
    <s v="X155 "/>
    <s v="X155"/>
    <x v="7"/>
    <s v="UGL 553.00: NReg UGStor - Wells"/>
    <x v="1"/>
    <x v="3"/>
    <n v="168932"/>
    <n v="96358732.469999984"/>
    <n v="0"/>
    <n v="0"/>
    <n v="168932"/>
  </r>
  <r>
    <n v="228960"/>
    <m/>
    <s v="X164 "/>
    <s v="X164"/>
    <x v="8"/>
    <s v="UGL 553.00: NReg UGStor - Wells"/>
    <x v="1"/>
    <x v="3"/>
    <n v="29409.05"/>
    <n v="96358732.469999984"/>
    <n v="0"/>
    <n v="0"/>
    <n v="29409.05"/>
  </r>
  <r>
    <n v="227756"/>
    <m/>
    <s v="X154 "/>
    <s v="X154"/>
    <x v="13"/>
    <s v="UGL 553.00: NReg UGStor - Wells"/>
    <x v="1"/>
    <x v="3"/>
    <n v="136058"/>
    <n v="96358732.469999984"/>
    <n v="0"/>
    <n v="0"/>
    <n v="136058"/>
  </r>
  <r>
    <n v="227582"/>
    <m/>
    <s v="X153 "/>
    <s v="X153"/>
    <x v="15"/>
    <s v="UGL 553.00: NReg UGStor - Wells"/>
    <x v="1"/>
    <x v="3"/>
    <n v="32385.83"/>
    <n v="96358732.469999984"/>
    <n v="0"/>
    <n v="0"/>
    <n v="32385.83"/>
  </r>
  <r>
    <n v="229372"/>
    <m/>
    <s v="X167 "/>
    <s v="X167"/>
    <x v="6"/>
    <s v="UGL 553.00: NReg UGStor - Wells"/>
    <x v="1"/>
    <x v="3"/>
    <n v="0"/>
    <n v="96358732.469999984"/>
    <n v="0"/>
    <n v="0"/>
    <n v="0"/>
  </r>
  <r>
    <n v="228826"/>
    <m/>
    <s v="X163 "/>
    <s v="X163"/>
    <x v="17"/>
    <s v="UGL 553.00: NReg UGStor - Wells"/>
    <x v="1"/>
    <x v="3"/>
    <n v="0"/>
    <n v="96358732.469999984"/>
    <n v="0"/>
    <n v="0"/>
    <n v="0"/>
  </r>
  <r>
    <n v="239399"/>
    <m/>
    <s v="X156 "/>
    <s v="X156"/>
    <x v="14"/>
    <s v="UGL 553.00: NReg UGStor - Wells"/>
    <x v="1"/>
    <x v="3"/>
    <n v="6743"/>
    <n v="96358732.469999984"/>
    <n v="0"/>
    <n v="0"/>
    <n v="6743"/>
  </r>
  <r>
    <n v="227769"/>
    <m/>
    <s v="X154 "/>
    <s v="X154"/>
    <x v="13"/>
    <s v="UGL 553.00: NReg UGStor - Wells"/>
    <x v="1"/>
    <x v="3"/>
    <n v="0"/>
    <n v="96358732.469999984"/>
    <n v="0"/>
    <n v="0"/>
    <n v="0"/>
  </r>
  <r>
    <n v="239394"/>
    <m/>
    <s v="X154 "/>
    <s v="X154"/>
    <x v="13"/>
    <s v="UGL 553.00: NReg UGStor - Wells"/>
    <x v="1"/>
    <x v="3"/>
    <n v="123611.87"/>
    <n v="96358732.469999984"/>
    <n v="0"/>
    <n v="0"/>
    <n v="123611.87"/>
  </r>
  <r>
    <n v="238722"/>
    <m/>
    <s v="X156 "/>
    <s v="X156"/>
    <x v="14"/>
    <s v="UGL 553.00: NReg UGStor - Wells"/>
    <x v="1"/>
    <x v="3"/>
    <n v="145127.45000000001"/>
    <n v="96358732.469999984"/>
    <n v="0"/>
    <n v="0"/>
    <n v="145127.45000000001"/>
  </r>
  <r>
    <n v="227776"/>
    <m/>
    <s v="X154 "/>
    <s v="X154"/>
    <x v="13"/>
    <s v="UGL 553.00: NReg UGStor - Wells"/>
    <x v="1"/>
    <x v="3"/>
    <n v="1283.3500000000001"/>
    <n v="96358732.469999984"/>
    <n v="0"/>
    <n v="0"/>
    <n v="1283.3500000000001"/>
  </r>
  <r>
    <n v="227767"/>
    <m/>
    <s v="X154 "/>
    <s v="X154"/>
    <x v="13"/>
    <s v="UGL 553.00: NReg UGStor - Wells"/>
    <x v="1"/>
    <x v="3"/>
    <n v="0"/>
    <n v="96358732.469999984"/>
    <n v="0"/>
    <n v="0"/>
    <n v="0"/>
  </r>
  <r>
    <n v="80392163"/>
    <m/>
    <s v="X152 "/>
    <s v="X152"/>
    <x v="4"/>
    <s v="UGL 553.00: NReg UGStor - Wells"/>
    <x v="1"/>
    <x v="3"/>
    <n v="40272.81"/>
    <n v="96358732.469999984"/>
    <n v="0"/>
    <n v="0"/>
    <n v="40272.81"/>
  </r>
  <r>
    <n v="229203"/>
    <m/>
    <s v="X165 "/>
    <s v="X165"/>
    <x v="9"/>
    <s v="UGL 553.00: NReg UGStor - Wells"/>
    <x v="1"/>
    <x v="3"/>
    <n v="13726.23"/>
    <n v="96358732.469999984"/>
    <n v="0"/>
    <n v="0"/>
    <n v="13726.23"/>
  </r>
  <r>
    <n v="239458"/>
    <m/>
    <s v="X157 "/>
    <s v="X157"/>
    <x v="10"/>
    <s v="UGL 553.00: NReg UGStor - Wells"/>
    <x v="1"/>
    <x v="3"/>
    <n v="134340.99"/>
    <n v="96358732.469999984"/>
    <n v="0"/>
    <n v="0"/>
    <n v="134340.99"/>
  </r>
  <r>
    <n v="227400"/>
    <m/>
    <s v="X152 "/>
    <s v="X152"/>
    <x v="4"/>
    <s v="UGL 553.00: NReg UGStor - Wells"/>
    <x v="1"/>
    <x v="3"/>
    <n v="5151"/>
    <n v="96358732.469999984"/>
    <n v="0"/>
    <n v="0"/>
    <n v="5151"/>
  </r>
  <r>
    <n v="227577"/>
    <m/>
    <s v="X153 "/>
    <s v="X153"/>
    <x v="15"/>
    <s v="UGL 553.00: NReg UGStor - Wells"/>
    <x v="1"/>
    <x v="3"/>
    <n v="1788"/>
    <n v="96358732.469999984"/>
    <n v="0"/>
    <n v="0"/>
    <n v="1788"/>
  </r>
  <r>
    <n v="227772"/>
    <m/>
    <s v="X154 "/>
    <s v="X154"/>
    <x v="13"/>
    <s v="UGL 553.00: NReg UGStor - Wells"/>
    <x v="1"/>
    <x v="3"/>
    <n v="1282.47"/>
    <n v="96358732.469999984"/>
    <n v="0"/>
    <n v="0"/>
    <n v="1282.47"/>
  </r>
  <r>
    <n v="228964"/>
    <m/>
    <s v="X164 "/>
    <s v="X164"/>
    <x v="8"/>
    <s v="UGL 553.00: NReg UGStor - Wells"/>
    <x v="1"/>
    <x v="3"/>
    <n v="147644.41"/>
    <n v="96358732.469999984"/>
    <n v="0"/>
    <n v="0"/>
    <n v="147644.41"/>
  </r>
  <r>
    <n v="227401"/>
    <m/>
    <s v="X152 "/>
    <s v="X152"/>
    <x v="4"/>
    <s v="UGL 553.00: NReg UGStor - Wells"/>
    <x v="1"/>
    <x v="3"/>
    <n v="80014"/>
    <n v="96358732.469999984"/>
    <n v="0"/>
    <n v="0"/>
    <n v="80014"/>
  </r>
  <r>
    <n v="229644"/>
    <m/>
    <s v="X170 "/>
    <s v="X170"/>
    <x v="0"/>
    <s v="UGL 553.00: NReg UGStor - Wells"/>
    <x v="1"/>
    <x v="3"/>
    <n v="0"/>
    <n v="96358732.469999984"/>
    <n v="0"/>
    <n v="0"/>
    <n v="0"/>
  </r>
  <r>
    <n v="229550"/>
    <m/>
    <s v="X169 "/>
    <s v="X169"/>
    <x v="12"/>
    <s v="UGL 553.00: NReg UGStor - Wells"/>
    <x v="1"/>
    <x v="3"/>
    <n v="28693"/>
    <n v="96358732.469999984"/>
    <n v="0"/>
    <n v="0"/>
    <n v="28693"/>
  </r>
  <r>
    <n v="239569"/>
    <m/>
    <s v="X165 "/>
    <s v="X165"/>
    <x v="9"/>
    <s v="UGL 553.00: NReg UGStor - Wells"/>
    <x v="1"/>
    <x v="3"/>
    <n v="149064.71"/>
    <n v="96358732.469999984"/>
    <n v="0"/>
    <n v="0"/>
    <n v="149064.71"/>
  </r>
  <r>
    <n v="227411"/>
    <m/>
    <s v="X152 "/>
    <s v="X152"/>
    <x v="4"/>
    <s v="UGL 553.00: NReg UGStor - Wells"/>
    <x v="1"/>
    <x v="3"/>
    <n v="935.75"/>
    <n v="96358732.469999984"/>
    <n v="0"/>
    <n v="0"/>
    <n v="935.75"/>
  </r>
  <r>
    <n v="229447"/>
    <m/>
    <s v="X168 "/>
    <s v="X168"/>
    <x v="21"/>
    <s v="UGL 553.00: NReg UGStor - Wells"/>
    <x v="1"/>
    <x v="3"/>
    <n v="0"/>
    <n v="96358732.469999984"/>
    <n v="0"/>
    <n v="0"/>
    <n v="0"/>
  </r>
  <r>
    <n v="228045"/>
    <m/>
    <s v="X156 "/>
    <s v="X156"/>
    <x v="14"/>
    <s v="UGL 553.00: NReg UGStor - Wells"/>
    <x v="1"/>
    <x v="3"/>
    <n v="0"/>
    <n v="96358732.469999984"/>
    <n v="0"/>
    <n v="0"/>
    <n v="0"/>
  </r>
  <r>
    <n v="229649"/>
    <m/>
    <s v="X170 "/>
    <s v="X170"/>
    <x v="0"/>
    <s v="UGL 553.00: NReg UGStor - Wells"/>
    <x v="1"/>
    <x v="3"/>
    <n v="0"/>
    <n v="96358732.469999984"/>
    <n v="0"/>
    <n v="0"/>
    <n v="0"/>
  </r>
  <r>
    <n v="238725"/>
    <m/>
    <s v="X168 "/>
    <s v="X168"/>
    <x v="21"/>
    <s v="UGL 553.00: NReg UGStor - Wells"/>
    <x v="1"/>
    <x v="3"/>
    <n v="167994.94"/>
    <n v="96358732.469999984"/>
    <n v="0"/>
    <n v="0"/>
    <n v="167994.94"/>
  </r>
  <r>
    <n v="228527"/>
    <m/>
    <s v="X160 "/>
    <s v="X160"/>
    <x v="16"/>
    <s v="UGL 553.00: NReg UGStor - Wells"/>
    <x v="1"/>
    <x v="3"/>
    <n v="96094"/>
    <n v="96358732.469999984"/>
    <n v="0"/>
    <n v="0"/>
    <n v="96094"/>
  </r>
  <r>
    <n v="228973"/>
    <m/>
    <s v="X164 "/>
    <s v="X164"/>
    <x v="8"/>
    <s v="UGL 553.00: NReg UGStor - Wells"/>
    <x v="1"/>
    <x v="3"/>
    <n v="172201.13"/>
    <n v="96358732.469999984"/>
    <n v="0"/>
    <n v="0"/>
    <n v="172201.13"/>
  </r>
  <r>
    <n v="227579"/>
    <m/>
    <s v="X153 "/>
    <s v="X153"/>
    <x v="15"/>
    <s v="UGL 553.00: NReg UGStor - Wells"/>
    <x v="1"/>
    <x v="3"/>
    <n v="77523.839999999997"/>
    <n v="96358732.469999984"/>
    <n v="0"/>
    <n v="0"/>
    <n v="77523.839999999997"/>
  </r>
  <r>
    <n v="228188"/>
    <m/>
    <s v="X157 "/>
    <s v="X157"/>
    <x v="10"/>
    <s v="UGL 553.00: NReg UGStor - Wells"/>
    <x v="1"/>
    <x v="3"/>
    <n v="0"/>
    <n v="96358732.469999984"/>
    <n v="0"/>
    <n v="0"/>
    <n v="0"/>
  </r>
  <r>
    <n v="228202"/>
    <m/>
    <s v="X157 "/>
    <s v="X157"/>
    <x v="10"/>
    <s v="UGL 553.00: NReg UGStor - Wells"/>
    <x v="1"/>
    <x v="3"/>
    <n v="0"/>
    <n v="96358732.469999984"/>
    <n v="0"/>
    <n v="0"/>
    <n v="0"/>
  </r>
  <r>
    <n v="239578"/>
    <m/>
    <s v="X165 "/>
    <s v="X165"/>
    <x v="9"/>
    <s v="UGL 553.00: NReg UGStor - Wells"/>
    <x v="1"/>
    <x v="3"/>
    <n v="149064.71"/>
    <n v="96358732.469999984"/>
    <n v="0"/>
    <n v="0"/>
    <n v="149064.71"/>
  </r>
  <r>
    <n v="228069"/>
    <m/>
    <s v="X156 "/>
    <s v="X156"/>
    <x v="14"/>
    <s v="UGL 553.00: NReg UGStor - Wells"/>
    <x v="1"/>
    <x v="3"/>
    <n v="0"/>
    <n v="96358732.469999984"/>
    <n v="0"/>
    <n v="0"/>
    <n v="0"/>
  </r>
  <r>
    <n v="228037"/>
    <m/>
    <s v="X156 "/>
    <s v="X156"/>
    <x v="14"/>
    <s v="UGL 553.00: NReg UGStor - Wells"/>
    <x v="1"/>
    <x v="3"/>
    <n v="0"/>
    <n v="96358732.469999984"/>
    <n v="0"/>
    <n v="0"/>
    <n v="0"/>
  </r>
  <r>
    <n v="227934"/>
    <m/>
    <s v="X155 "/>
    <s v="X155"/>
    <x v="7"/>
    <s v="UGL 553.00: NReg UGStor - Wells"/>
    <x v="1"/>
    <x v="3"/>
    <n v="43496.91"/>
    <n v="96358732.469999984"/>
    <n v="0"/>
    <n v="0"/>
    <n v="43496.91"/>
  </r>
  <r>
    <n v="85606738"/>
    <m/>
    <s v="X158 "/>
    <s v="X158"/>
    <x v="31"/>
    <s v="UGL 553.00: NReg UGStor - Wells"/>
    <x v="1"/>
    <x v="3"/>
    <n v="28319.920000000002"/>
    <n v="96358732.469999984"/>
    <n v="0"/>
    <n v="0"/>
    <n v="28319.920000000002"/>
  </r>
  <r>
    <n v="229533"/>
    <m/>
    <s v="X169 "/>
    <s v="X169"/>
    <x v="12"/>
    <s v="UGL 553.00: NReg UGStor - Wells"/>
    <x v="1"/>
    <x v="3"/>
    <n v="26684.66"/>
    <n v="96358732.469999984"/>
    <n v="0"/>
    <n v="0"/>
    <n v="26684.66"/>
  </r>
  <r>
    <n v="227762"/>
    <m/>
    <s v="X154 "/>
    <s v="X154"/>
    <x v="13"/>
    <s v="UGL 553.00: NReg UGStor - Wells"/>
    <x v="1"/>
    <x v="3"/>
    <n v="0"/>
    <n v="96358732.469999984"/>
    <n v="0"/>
    <n v="0"/>
    <n v="0"/>
  </r>
  <r>
    <n v="239618"/>
    <m/>
    <s v="X168 "/>
    <s v="X168"/>
    <x v="21"/>
    <s v="UGL 553.00: NReg UGStor - Wells"/>
    <x v="1"/>
    <x v="3"/>
    <n v="167994.94"/>
    <n v="96358732.469999984"/>
    <n v="0"/>
    <n v="0"/>
    <n v="167994.94"/>
  </r>
  <r>
    <n v="229131"/>
    <m/>
    <s v="X165 "/>
    <s v="X165"/>
    <x v="9"/>
    <s v="UGL 553.00: NReg UGStor - Wells"/>
    <x v="1"/>
    <x v="3"/>
    <n v="110816"/>
    <n v="96358732.469999984"/>
    <n v="0"/>
    <n v="0"/>
    <n v="110816"/>
  </r>
  <r>
    <n v="228822"/>
    <m/>
    <s v="X163 "/>
    <s v="X163"/>
    <x v="17"/>
    <s v="UGL 553.00: NReg UGStor - Wells"/>
    <x v="1"/>
    <x v="3"/>
    <n v="0"/>
    <n v="96358732.469999984"/>
    <n v="0"/>
    <n v="0"/>
    <n v="0"/>
  </r>
  <r>
    <n v="227777"/>
    <m/>
    <s v="X154 "/>
    <s v="X154"/>
    <x v="13"/>
    <s v="UGL 553.00: NReg UGStor - Wells"/>
    <x v="1"/>
    <x v="3"/>
    <n v="2600920.02"/>
    <n v="96358732.469999984"/>
    <n v="0"/>
    <n v="0"/>
    <n v="2600920.02"/>
  </r>
  <r>
    <n v="228714"/>
    <m/>
    <s v="X162 "/>
    <s v="X162"/>
    <x v="18"/>
    <s v="UGL 553.00: NReg UGStor - Wells"/>
    <x v="1"/>
    <x v="3"/>
    <n v="22767.010000000002"/>
    <n v="96358732.469999984"/>
    <n v="0"/>
    <n v="0"/>
    <n v="22767.010000000002"/>
  </r>
  <r>
    <n v="229449"/>
    <m/>
    <s v="X168 "/>
    <s v="X168"/>
    <x v="21"/>
    <s v="UGL 553.00: NReg UGStor - Wells"/>
    <x v="1"/>
    <x v="3"/>
    <n v="0"/>
    <n v="96358732.469999984"/>
    <n v="0"/>
    <n v="0"/>
    <n v="0"/>
  </r>
  <r>
    <n v="228564"/>
    <m/>
    <s v="X160 "/>
    <s v="X160"/>
    <x v="16"/>
    <s v="UGL 553.00: NReg UGStor - Wells"/>
    <x v="1"/>
    <x v="3"/>
    <n v="0"/>
    <n v="96358732.469999984"/>
    <n v="0"/>
    <n v="0"/>
    <n v="0"/>
  </r>
  <r>
    <n v="239477"/>
    <m/>
    <s v="X157 "/>
    <s v="X157"/>
    <x v="10"/>
    <s v="UGL 553.00: NReg UGStor - Wells"/>
    <x v="1"/>
    <x v="3"/>
    <n v="0"/>
    <n v="96358732.469999984"/>
    <n v="0"/>
    <n v="0"/>
    <n v="0"/>
  </r>
  <r>
    <n v="229366"/>
    <m/>
    <s v="X167 "/>
    <s v="X167"/>
    <x v="6"/>
    <s v="UGL 553.00: NReg UGStor - Wells"/>
    <x v="1"/>
    <x v="3"/>
    <n v="0"/>
    <n v="96358732.469999984"/>
    <n v="0"/>
    <n v="0"/>
    <n v="0"/>
  </r>
  <r>
    <n v="229719"/>
    <m/>
    <s v="X173"/>
    <s v="X173"/>
    <x v="39"/>
    <s v="UGL 553.00: NReg UGStor - Wells"/>
    <x v="1"/>
    <x v="3"/>
    <n v="102293.61"/>
    <n v="96358732.469999984"/>
    <n v="0"/>
    <n v="0"/>
    <n v="102293.61"/>
  </r>
  <r>
    <n v="228214"/>
    <m/>
    <s v="X157 "/>
    <s v="X157"/>
    <x v="10"/>
    <s v="UGL 553.00: NReg UGStor - Wells"/>
    <x v="1"/>
    <x v="3"/>
    <n v="0"/>
    <n v="96358732.469999984"/>
    <n v="0"/>
    <n v="0"/>
    <n v="0"/>
  </r>
  <r>
    <n v="239460"/>
    <m/>
    <s v="X157 "/>
    <s v="X157"/>
    <x v="10"/>
    <s v="UGL 553.00: NReg UGStor - Wells"/>
    <x v="1"/>
    <x v="3"/>
    <n v="24163.88"/>
    <n v="96358732.469999984"/>
    <n v="0"/>
    <n v="0"/>
    <n v="24163.88"/>
  </r>
  <r>
    <n v="229164"/>
    <m/>
    <s v="X165 "/>
    <s v="X165"/>
    <x v="9"/>
    <s v="UGL 553.00: NReg UGStor - Wells"/>
    <x v="1"/>
    <x v="3"/>
    <n v="0"/>
    <n v="96358732.469999984"/>
    <n v="0"/>
    <n v="0"/>
    <n v="0"/>
  </r>
  <r>
    <n v="228529"/>
    <m/>
    <s v="X160 "/>
    <s v="X160"/>
    <x v="16"/>
    <s v="UGL 553.00: NReg UGStor - Wells"/>
    <x v="1"/>
    <x v="3"/>
    <n v="103240"/>
    <n v="96358732.469999984"/>
    <n v="0"/>
    <n v="0"/>
    <n v="103240"/>
  </r>
  <r>
    <n v="228042"/>
    <m/>
    <s v="X156 "/>
    <s v="X156"/>
    <x v="14"/>
    <s v="UGL 553.00: NReg UGStor - Wells"/>
    <x v="1"/>
    <x v="3"/>
    <n v="0"/>
    <n v="96358732.469999984"/>
    <n v="0"/>
    <n v="0"/>
    <n v="0"/>
  </r>
  <r>
    <n v="227115"/>
    <m/>
    <s v="X139 "/>
    <s v="X139"/>
    <x v="19"/>
    <s v="UGL 553.00: NReg UGStor - Wells"/>
    <x v="1"/>
    <x v="3"/>
    <n v="17014.510000000002"/>
    <n v="96358732.469999984"/>
    <n v="0"/>
    <n v="0"/>
    <n v="17014.510000000002"/>
  </r>
  <r>
    <n v="227200"/>
    <m/>
    <s v="X140 "/>
    <s v="X140"/>
    <x v="11"/>
    <s v="UGL 553.00: NReg UGStor - Wells"/>
    <x v="1"/>
    <x v="3"/>
    <n v="30385.24"/>
    <n v="96358732.469999984"/>
    <n v="0"/>
    <n v="0"/>
    <n v="30385.24"/>
  </r>
  <r>
    <n v="227246"/>
    <m/>
    <s v="X145 "/>
    <s v="X145"/>
    <x v="24"/>
    <s v="UGL 553.00: NReg UGStor - Wells"/>
    <x v="1"/>
    <x v="3"/>
    <n v="18717.420000000002"/>
    <n v="96358732.469999984"/>
    <n v="0"/>
    <n v="0"/>
    <n v="18717.420000000002"/>
  </r>
  <r>
    <n v="239499"/>
    <m/>
    <s v="X160 "/>
    <s v="X160"/>
    <x v="16"/>
    <s v="UGL 553.00: NReg UGStor - Wells"/>
    <x v="1"/>
    <x v="3"/>
    <n v="115883.18000000001"/>
    <n v="96358732.469999984"/>
    <n v="0"/>
    <n v="0"/>
    <n v="115883.18000000001"/>
  </r>
  <r>
    <n v="227558"/>
    <m/>
    <s v="X153 "/>
    <s v="X153"/>
    <x v="15"/>
    <s v="UGL 553.00: NReg UGStor - Wells"/>
    <x v="1"/>
    <x v="3"/>
    <n v="155607.6"/>
    <n v="96358732.469999984"/>
    <n v="0"/>
    <n v="0"/>
    <n v="155607.6"/>
  </r>
  <r>
    <n v="228413"/>
    <m/>
    <s v="X159 "/>
    <s v="X159"/>
    <x v="23"/>
    <s v="UGL 553.00: NReg UGStor - Wells"/>
    <x v="1"/>
    <x v="3"/>
    <n v="0"/>
    <n v="96358732.469999984"/>
    <n v="0"/>
    <n v="0"/>
    <n v="0"/>
  </r>
  <r>
    <n v="228962"/>
    <m/>
    <s v="X164 "/>
    <s v="X164"/>
    <x v="8"/>
    <s v="UGL 553.00: NReg UGStor - Wells"/>
    <x v="1"/>
    <x v="3"/>
    <n v="32337.360000000001"/>
    <n v="96358732.469999984"/>
    <n v="0"/>
    <n v="0"/>
    <n v="32337.360000000001"/>
  </r>
  <r>
    <n v="228532"/>
    <m/>
    <s v="X160 "/>
    <s v="X160"/>
    <x v="16"/>
    <s v="UGL 553.00: NReg UGStor - Wells"/>
    <x v="1"/>
    <x v="3"/>
    <n v="46917"/>
    <n v="96358732.469999984"/>
    <n v="0"/>
    <n v="0"/>
    <n v="46917"/>
  </r>
  <r>
    <n v="239862"/>
    <m/>
    <s v="X153 "/>
    <s v="X153"/>
    <x v="15"/>
    <s v="UGL 553.00: NReg UGStor - Wells"/>
    <x v="1"/>
    <x v="3"/>
    <n v="10092.89"/>
    <n v="96358732.469999984"/>
    <n v="0"/>
    <n v="0"/>
    <n v="10092.89"/>
  </r>
  <r>
    <n v="228063"/>
    <m/>
    <s v="X156 "/>
    <s v="X156"/>
    <x v="14"/>
    <s v="UGL 553.00: NReg UGStor - Wells"/>
    <x v="1"/>
    <x v="3"/>
    <n v="0"/>
    <n v="96358732.469999984"/>
    <n v="0"/>
    <n v="0"/>
    <n v="0"/>
  </r>
  <r>
    <n v="229152"/>
    <m/>
    <s v="X165 "/>
    <s v="X165"/>
    <x v="9"/>
    <s v="UGL 553.00: NReg UGStor - Wells"/>
    <x v="1"/>
    <x v="3"/>
    <n v="725862.23"/>
    <n v="96358732.469999984"/>
    <n v="0"/>
    <n v="0"/>
    <n v="725862.23"/>
  </r>
  <r>
    <n v="239414"/>
    <m/>
    <s v="X156 "/>
    <s v="X156"/>
    <x v="14"/>
    <s v="UGL 553.00: NReg UGStor - Wells"/>
    <x v="1"/>
    <x v="3"/>
    <n v="63888.5"/>
    <n v="96358732.469999984"/>
    <n v="0"/>
    <n v="0"/>
    <n v="63888.5"/>
  </r>
  <r>
    <n v="239621"/>
    <m/>
    <s v="X170 "/>
    <s v="X170"/>
    <x v="0"/>
    <s v="UGL 553.00: NReg UGStor - Wells"/>
    <x v="1"/>
    <x v="3"/>
    <n v="72692.75"/>
    <n v="96358732.469999984"/>
    <n v="0"/>
    <n v="0"/>
    <n v="72692.75"/>
  </r>
  <r>
    <n v="228423"/>
    <m/>
    <s v="X159 "/>
    <s v="X159"/>
    <x v="23"/>
    <s v="UGL 553.00: NReg UGStor - Wells"/>
    <x v="1"/>
    <x v="3"/>
    <n v="0"/>
    <n v="96358732.469999984"/>
    <n v="0"/>
    <n v="0"/>
    <n v="0"/>
  </r>
  <r>
    <n v="228215"/>
    <m/>
    <s v="X157 "/>
    <s v="X157"/>
    <x v="10"/>
    <s v="UGL 553.00: NReg UGStor - Wells"/>
    <x v="1"/>
    <x v="3"/>
    <n v="0"/>
    <n v="96358732.469999984"/>
    <n v="0"/>
    <n v="0"/>
    <n v="0"/>
  </r>
  <r>
    <n v="227610"/>
    <m/>
    <s v="X153 "/>
    <s v="X153"/>
    <x v="15"/>
    <s v="UGL 555.00: NReg UGStor-Field Line"/>
    <x v="1"/>
    <x v="4"/>
    <n v="0"/>
    <n v="55414705.530000016"/>
    <n v="0"/>
    <n v="0"/>
    <n v="0"/>
  </r>
  <r>
    <n v="229228"/>
    <m/>
    <s v="X165 "/>
    <s v="X165"/>
    <x v="9"/>
    <s v="UGL 555.00: NReg UGStor-Field Line"/>
    <x v="1"/>
    <x v="4"/>
    <n v="0"/>
    <n v="55414705.530000016"/>
    <n v="0"/>
    <n v="0"/>
    <n v="0"/>
  </r>
  <r>
    <n v="228091"/>
    <m/>
    <s v="X156 "/>
    <s v="X156"/>
    <x v="14"/>
    <s v="UGL 555.00: NReg UGStor-Field Line"/>
    <x v="1"/>
    <x v="4"/>
    <n v="0"/>
    <n v="55414705.530000016"/>
    <n v="0"/>
    <n v="0"/>
    <n v="0"/>
  </r>
  <r>
    <n v="227595"/>
    <m/>
    <s v="X153 "/>
    <s v="X153"/>
    <x v="15"/>
    <s v="UGL 555.00: NReg UGStor-Field Line"/>
    <x v="1"/>
    <x v="4"/>
    <n v="0"/>
    <n v="55414705.530000016"/>
    <n v="0"/>
    <n v="0"/>
    <n v="0"/>
  </r>
  <r>
    <n v="229721"/>
    <m/>
    <s v="X173"/>
    <s v="X173"/>
    <x v="39"/>
    <s v="UGL 555.00: NReg UGStor-Field Line"/>
    <x v="1"/>
    <x v="4"/>
    <n v="1214497.24"/>
    <n v="55414705.530000016"/>
    <n v="0"/>
    <n v="0"/>
    <n v="1214497.24"/>
  </r>
  <r>
    <n v="227604"/>
    <m/>
    <s v="X153 "/>
    <s v="X153"/>
    <x v="15"/>
    <s v="UGL 555.00: NReg UGStor-Field Line"/>
    <x v="1"/>
    <x v="4"/>
    <n v="0"/>
    <n v="55414705.530000016"/>
    <n v="0"/>
    <n v="0"/>
    <n v="0"/>
  </r>
  <r>
    <n v="229665"/>
    <m/>
    <s v="X170 "/>
    <s v="X170"/>
    <x v="0"/>
    <s v="UGL 555.00: NReg UGStor-Field Line"/>
    <x v="1"/>
    <x v="4"/>
    <n v="0"/>
    <n v="55414705.530000016"/>
    <n v="0"/>
    <n v="0"/>
    <n v="0"/>
  </r>
  <r>
    <n v="238632"/>
    <m/>
    <s v="X163 "/>
    <s v="X163"/>
    <x v="17"/>
    <s v="UGL 555.00: NReg UGStor-Field Line"/>
    <x v="1"/>
    <x v="4"/>
    <n v="27199"/>
    <n v="55414705.530000016"/>
    <n v="0"/>
    <n v="0"/>
    <n v="27199"/>
  </r>
  <r>
    <n v="229661"/>
    <m/>
    <s v="X170 "/>
    <s v="X170"/>
    <x v="0"/>
    <s v="UGL 555.00: NReg UGStor-Field Line"/>
    <x v="1"/>
    <x v="4"/>
    <n v="0"/>
    <n v="55414705.530000016"/>
    <n v="0"/>
    <n v="0"/>
    <n v="0"/>
  </r>
  <r>
    <n v="80392188"/>
    <m/>
    <s v="X165 "/>
    <s v="X165"/>
    <x v="9"/>
    <s v="UGL 555.00: NReg UGStor-Field Line"/>
    <x v="1"/>
    <x v="4"/>
    <n v="-436.86"/>
    <n v="55414705.530000016"/>
    <n v="0"/>
    <n v="0"/>
    <n v="-436.86"/>
  </r>
  <r>
    <n v="227790"/>
    <m/>
    <s v="X154 "/>
    <s v="X154"/>
    <x v="13"/>
    <s v="UGL 555.00: NReg UGStor-Field Line"/>
    <x v="1"/>
    <x v="4"/>
    <n v="0"/>
    <n v="55414705.530000016"/>
    <n v="0"/>
    <n v="0"/>
    <n v="0"/>
  </r>
  <r>
    <n v="238518"/>
    <m/>
    <s v="X160 "/>
    <s v="X160"/>
    <x v="16"/>
    <s v="UGL 555.00: NReg UGStor-Field Line"/>
    <x v="1"/>
    <x v="4"/>
    <n v="25824"/>
    <n v="55414705.530000016"/>
    <n v="0"/>
    <n v="0"/>
    <n v="25824"/>
  </r>
  <r>
    <n v="229376"/>
    <m/>
    <s v="X167 "/>
    <s v="X167"/>
    <x v="6"/>
    <s v="UGL 555.00: NReg UGStor-Field Line"/>
    <x v="1"/>
    <x v="4"/>
    <n v="0"/>
    <n v="55414705.530000016"/>
    <n v="0"/>
    <n v="0"/>
    <n v="0"/>
  </r>
  <r>
    <n v="239653"/>
    <m/>
    <s v="X158 "/>
    <s v="X158"/>
    <x v="31"/>
    <s v="UGL 555.00: NReg UGStor-Field Line"/>
    <x v="1"/>
    <x v="4"/>
    <n v="178001.83000000002"/>
    <n v="55414705.530000016"/>
    <n v="0"/>
    <n v="0"/>
    <n v="178001.83000000002"/>
  </r>
  <r>
    <n v="227415"/>
    <m/>
    <s v="X152 "/>
    <s v="X152"/>
    <x v="4"/>
    <s v="UGL 555.00: NReg UGStor-Field Line"/>
    <x v="1"/>
    <x v="4"/>
    <n v="0"/>
    <n v="55414705.530000016"/>
    <n v="0"/>
    <n v="0"/>
    <n v="0"/>
  </r>
  <r>
    <n v="229204"/>
    <m/>
    <s v="X165 "/>
    <s v="X165"/>
    <x v="9"/>
    <s v="UGL 555.00: NReg UGStor-Field Line"/>
    <x v="1"/>
    <x v="4"/>
    <n v="0"/>
    <n v="55414705.530000016"/>
    <n v="0"/>
    <n v="0"/>
    <n v="0"/>
  </r>
  <r>
    <n v="229216"/>
    <m/>
    <s v="X165 "/>
    <s v="X165"/>
    <x v="9"/>
    <s v="UGL 555.00: NReg UGStor-Field Line"/>
    <x v="1"/>
    <x v="4"/>
    <n v="0"/>
    <n v="55414705.530000016"/>
    <n v="0"/>
    <n v="0"/>
    <n v="0"/>
  </r>
  <r>
    <n v="239664"/>
    <m/>
    <s v="X163 "/>
    <s v="X163"/>
    <x v="17"/>
    <s v="UGL 555.00: NReg UGStor-Field Line"/>
    <x v="1"/>
    <x v="4"/>
    <n v="10149"/>
    <n v="55414705.530000016"/>
    <n v="0"/>
    <n v="0"/>
    <n v="10149"/>
  </r>
  <r>
    <n v="238515"/>
    <m/>
    <s v="X158 "/>
    <s v="X158"/>
    <x v="31"/>
    <s v="UGL 555.00: NReg UGStor-Field Line"/>
    <x v="1"/>
    <x v="4"/>
    <n v="47704.520000000004"/>
    <n v="55414705.530000016"/>
    <n v="0"/>
    <n v="0"/>
    <n v="47704.520000000004"/>
  </r>
  <r>
    <n v="238513"/>
    <m/>
    <s v="X158 "/>
    <s v="X158"/>
    <x v="31"/>
    <s v="UGL 555.00: NReg UGStor-Field Line"/>
    <x v="1"/>
    <x v="4"/>
    <n v="4198"/>
    <n v="55414705.530000016"/>
    <n v="0"/>
    <n v="0"/>
    <n v="4198"/>
  </r>
  <r>
    <n v="239639"/>
    <m/>
    <s v="X153 "/>
    <s v="X153"/>
    <x v="15"/>
    <s v="UGL 555.00: NReg UGStor-Field Line"/>
    <x v="1"/>
    <x v="4"/>
    <n v="165384.42000000001"/>
    <n v="55414705.530000016"/>
    <n v="0"/>
    <n v="0"/>
    <n v="165384.42000000001"/>
  </r>
  <r>
    <n v="238536"/>
    <m/>
    <s v="X165 "/>
    <s v="X165"/>
    <x v="9"/>
    <s v="UGL 555.00: NReg UGStor-Field Line"/>
    <x v="1"/>
    <x v="4"/>
    <n v="2495801.52"/>
    <n v="55414705.530000016"/>
    <n v="0"/>
    <n v="0"/>
    <n v="2495801.52"/>
  </r>
  <r>
    <n v="228222"/>
    <m/>
    <s v="X157 "/>
    <s v="X157"/>
    <x v="10"/>
    <s v="UGL 555.00: NReg UGStor-Field Line"/>
    <x v="1"/>
    <x v="4"/>
    <n v="0"/>
    <n v="55414705.530000016"/>
    <n v="0"/>
    <n v="0"/>
    <n v="0"/>
  </r>
  <r>
    <n v="239675"/>
    <m/>
    <s v="X167 "/>
    <s v="X167"/>
    <x v="6"/>
    <s v="UGL 555.00: NReg UGStor-Field Line"/>
    <x v="1"/>
    <x v="4"/>
    <n v="25105.57"/>
    <n v="55414705.530000016"/>
    <n v="0"/>
    <n v="0"/>
    <n v="25105.57"/>
  </r>
  <r>
    <n v="227253"/>
    <m/>
    <s v="X145 "/>
    <s v="X145"/>
    <x v="24"/>
    <s v="UGL 555.00: NReg UGStor-Field Line"/>
    <x v="1"/>
    <x v="4"/>
    <n v="2269"/>
    <n v="55414705.530000016"/>
    <n v="0"/>
    <n v="0"/>
    <n v="2269"/>
  </r>
  <r>
    <n v="228218"/>
    <m/>
    <s v="X157 "/>
    <s v="X157"/>
    <x v="10"/>
    <s v="UGL 555.00: NReg UGStor-Field Line"/>
    <x v="1"/>
    <x v="4"/>
    <n v="0"/>
    <n v="55414705.530000016"/>
    <n v="0"/>
    <n v="0"/>
    <n v="0"/>
  </r>
  <r>
    <n v="239672"/>
    <m/>
    <s v="X165 "/>
    <s v="X165"/>
    <x v="9"/>
    <s v="UGL 555.00: NReg UGStor-Field Line"/>
    <x v="1"/>
    <x v="4"/>
    <n v="1848232.56"/>
    <n v="55414705.530000016"/>
    <n v="0"/>
    <n v="0"/>
    <n v="1848232.56"/>
  </r>
  <r>
    <n v="239644"/>
    <m/>
    <s v="X154 "/>
    <s v="X154"/>
    <x v="13"/>
    <s v="UGL 555.00: NReg UGStor-Field Line"/>
    <x v="1"/>
    <x v="4"/>
    <n v="467772.06"/>
    <n v="55414705.530000016"/>
    <n v="0"/>
    <n v="0"/>
    <n v="467772.06"/>
  </r>
  <r>
    <n v="227207"/>
    <m/>
    <s v="X140 "/>
    <s v="X140"/>
    <x v="11"/>
    <s v="UGL 555.00: NReg UGStor-Field Line"/>
    <x v="1"/>
    <x v="4"/>
    <n v="5527384"/>
    <n v="55414705.530000016"/>
    <n v="0"/>
    <n v="0"/>
    <n v="5527384"/>
  </r>
  <r>
    <n v="227786"/>
    <m/>
    <s v="X154 "/>
    <s v="X154"/>
    <x v="13"/>
    <s v="UGL 555.00: NReg UGStor-Field Line"/>
    <x v="1"/>
    <x v="4"/>
    <n v="0"/>
    <n v="55414705.530000016"/>
    <n v="0"/>
    <n v="0"/>
    <n v="0"/>
  </r>
  <r>
    <n v="238617"/>
    <m/>
    <s v="X157 "/>
    <s v="X157"/>
    <x v="10"/>
    <s v="UGL 555.00: NReg UGStor-Field Line"/>
    <x v="1"/>
    <x v="4"/>
    <n v="106921.32"/>
    <n v="55414705.530000016"/>
    <n v="0"/>
    <n v="0"/>
    <n v="106921.32"/>
  </r>
  <r>
    <n v="226757"/>
    <m/>
    <s v="X050"/>
    <e v="#N/A"/>
    <x v="20"/>
    <s v="UGL 555.00: NReg UGStor-Field Line"/>
    <x v="1"/>
    <x v="4"/>
    <n v="1278"/>
    <n v="55414705.530000016"/>
    <n v="0"/>
    <n v="0"/>
    <n v="1278"/>
  </r>
  <r>
    <n v="227208"/>
    <m/>
    <s v="X140 "/>
    <s v="X140"/>
    <x v="11"/>
    <s v="UGL 555.00: NReg UGStor-Field Line"/>
    <x v="1"/>
    <x v="4"/>
    <n v="13961"/>
    <n v="55414705.530000016"/>
    <n v="0"/>
    <n v="0"/>
    <n v="13961"/>
  </r>
  <r>
    <n v="240758"/>
    <m/>
    <s v="X159 "/>
    <s v="X159"/>
    <x v="23"/>
    <s v="UGL 555.00: NReg UGStor-Field Line"/>
    <x v="1"/>
    <x v="4"/>
    <n v="16673"/>
    <n v="55414705.530000016"/>
    <n v="0"/>
    <n v="0"/>
    <n v="16673"/>
  </r>
  <r>
    <n v="228976"/>
    <m/>
    <s v="X164 "/>
    <s v="X164"/>
    <x v="8"/>
    <s v="UGL 555.00: NReg UGStor-Field Line"/>
    <x v="1"/>
    <x v="4"/>
    <n v="34888"/>
    <n v="55414705.530000016"/>
    <n v="0"/>
    <n v="0"/>
    <n v="34888"/>
  </r>
  <r>
    <n v="228583"/>
    <m/>
    <s v="X160 "/>
    <s v="X160"/>
    <x v="16"/>
    <s v="UGL 555.00: NReg UGStor-Field Line"/>
    <x v="1"/>
    <x v="4"/>
    <n v="0"/>
    <n v="55414705.530000016"/>
    <n v="0"/>
    <n v="0"/>
    <n v="0"/>
  </r>
  <r>
    <n v="228983"/>
    <m/>
    <s v="X164 "/>
    <s v="X164"/>
    <x v="8"/>
    <s v="UGL 555.00: NReg UGStor-Field Line"/>
    <x v="1"/>
    <x v="4"/>
    <n v="7840"/>
    <n v="55414705.530000016"/>
    <n v="0"/>
    <n v="0"/>
    <n v="7840"/>
  </r>
  <r>
    <n v="229556"/>
    <m/>
    <s v="X169 "/>
    <s v="X169"/>
    <x v="12"/>
    <s v="UGL 555.00: NReg UGStor-Field Line"/>
    <x v="1"/>
    <x v="4"/>
    <n v="480653.36"/>
    <n v="55414705.530000016"/>
    <n v="0"/>
    <n v="0"/>
    <n v="480653.36"/>
  </r>
  <r>
    <n v="228234"/>
    <m/>
    <s v="X157 "/>
    <s v="X157"/>
    <x v="10"/>
    <s v="UGL 555.00: NReg UGStor-Field Line"/>
    <x v="1"/>
    <x v="4"/>
    <n v="0"/>
    <n v="55414705.530000016"/>
    <n v="0"/>
    <n v="0"/>
    <n v="0"/>
  </r>
  <r>
    <n v="238488"/>
    <m/>
    <s v="X153 "/>
    <s v="X153"/>
    <x v="15"/>
    <s v="UGL 555.00: NReg UGStor-Field Line"/>
    <x v="1"/>
    <x v="4"/>
    <n v="856320.28"/>
    <n v="55414705.530000016"/>
    <n v="0"/>
    <n v="0"/>
    <n v="856320.28"/>
  </r>
  <r>
    <n v="239662"/>
    <m/>
    <s v="X163 "/>
    <s v="X163"/>
    <x v="17"/>
    <s v="UGL 555.00: NReg UGStor-Field Line"/>
    <x v="1"/>
    <x v="4"/>
    <n v="12781"/>
    <n v="55414705.530000016"/>
    <n v="0"/>
    <n v="0"/>
    <n v="12781"/>
  </r>
  <r>
    <n v="228582"/>
    <m/>
    <s v="X160 "/>
    <s v="X160"/>
    <x v="16"/>
    <s v="UGL 555.00: NReg UGStor-Field Line"/>
    <x v="1"/>
    <x v="4"/>
    <n v="0"/>
    <n v="55414705.530000016"/>
    <n v="0"/>
    <n v="0"/>
    <n v="0"/>
  </r>
  <r>
    <n v="239635"/>
    <m/>
    <s v="X148"/>
    <s v="X148"/>
    <x v="36"/>
    <s v="UGL 555.00: NReg UGStor-Field Line"/>
    <x v="1"/>
    <x v="4"/>
    <n v="3161229.98"/>
    <n v="55414705.530000016"/>
    <n v="0"/>
    <n v="0"/>
    <n v="3161229.98"/>
  </r>
  <r>
    <n v="229663"/>
    <m/>
    <s v="X170 "/>
    <s v="X170"/>
    <x v="0"/>
    <s v="UGL 555.00: NReg UGStor-Field Line"/>
    <x v="1"/>
    <x v="4"/>
    <n v="0"/>
    <n v="55414705.530000016"/>
    <n v="0"/>
    <n v="0"/>
    <n v="0"/>
  </r>
  <r>
    <n v="228428"/>
    <m/>
    <s v="X159 "/>
    <s v="X159"/>
    <x v="23"/>
    <s v="UGL 555.00: NReg UGStor-Field Line"/>
    <x v="1"/>
    <x v="4"/>
    <n v="0"/>
    <n v="55414705.530000016"/>
    <n v="0"/>
    <n v="0"/>
    <n v="0"/>
  </r>
  <r>
    <n v="228872"/>
    <m/>
    <s v="X163 "/>
    <s v="X163"/>
    <x v="17"/>
    <s v="UGL 555.00: NReg UGStor-Field Line"/>
    <x v="1"/>
    <x v="4"/>
    <n v="0"/>
    <n v="55414705.530000016"/>
    <n v="0"/>
    <n v="0"/>
    <n v="0"/>
  </r>
  <r>
    <n v="238533"/>
    <m/>
    <s v="X165 "/>
    <s v="X165"/>
    <x v="9"/>
    <s v="UGL 555.00: NReg UGStor-Field Line"/>
    <x v="1"/>
    <x v="4"/>
    <n v="29226"/>
    <n v="55414705.530000016"/>
    <n v="0"/>
    <n v="0"/>
    <n v="29226"/>
  </r>
  <r>
    <n v="229212"/>
    <m/>
    <s v="X165 "/>
    <s v="X165"/>
    <x v="9"/>
    <s v="UGL 555.00: NReg UGStor-Field Line"/>
    <x v="1"/>
    <x v="4"/>
    <n v="0"/>
    <n v="55414705.530000016"/>
    <n v="0"/>
    <n v="0"/>
    <n v="0"/>
  </r>
  <r>
    <n v="238493"/>
    <m/>
    <s v="X154 "/>
    <s v="X154"/>
    <x v="13"/>
    <s v="UGL 555.00: NReg UGStor-Field Line"/>
    <x v="1"/>
    <x v="4"/>
    <n v="14985"/>
    <n v="55414705.530000016"/>
    <n v="0"/>
    <n v="0"/>
    <n v="14985"/>
  </r>
  <r>
    <n v="238494"/>
    <m/>
    <s v="X154 "/>
    <s v="X154"/>
    <x v="13"/>
    <s v="UGL 555.00: NReg UGStor-Field Line"/>
    <x v="1"/>
    <x v="4"/>
    <n v="13355.95"/>
    <n v="55414705.530000016"/>
    <n v="0"/>
    <n v="0"/>
    <n v="13355.95"/>
  </r>
  <r>
    <n v="238644"/>
    <m/>
    <s v="X170 "/>
    <s v="X170"/>
    <x v="0"/>
    <s v="UGL 555.00: NReg UGStor-Field Line"/>
    <x v="1"/>
    <x v="4"/>
    <n v="63045.4"/>
    <n v="55414705.530000016"/>
    <n v="0"/>
    <n v="0"/>
    <n v="63045.4"/>
  </r>
  <r>
    <n v="66931233"/>
    <m/>
    <s v="X169 "/>
    <s v="X169"/>
    <x v="12"/>
    <s v="UGL 555.00: NReg UGStor-Field Line"/>
    <x v="1"/>
    <x v="4"/>
    <n v="0"/>
    <n v="55414705.530000016"/>
    <n v="0"/>
    <n v="0"/>
    <n v="0"/>
  </r>
  <r>
    <n v="238608"/>
    <m/>
    <s v="X152 "/>
    <s v="X152"/>
    <x v="4"/>
    <s v="UGL 555.00: NReg UGStor-Field Line"/>
    <x v="1"/>
    <x v="4"/>
    <n v="6224"/>
    <n v="55414705.530000016"/>
    <n v="0"/>
    <n v="0"/>
    <n v="6224"/>
  </r>
  <r>
    <n v="229215"/>
    <m/>
    <s v="X165 "/>
    <s v="X165"/>
    <x v="9"/>
    <s v="UGL 555.00: NReg UGStor-Field Line"/>
    <x v="1"/>
    <x v="4"/>
    <n v="0"/>
    <n v="55414705.530000016"/>
    <n v="0"/>
    <n v="0"/>
    <n v="0"/>
  </r>
  <r>
    <n v="229217"/>
    <m/>
    <s v="X165 "/>
    <s v="X165"/>
    <x v="9"/>
    <s v="UGL 555.00: NReg UGStor-Field Line"/>
    <x v="1"/>
    <x v="4"/>
    <n v="0"/>
    <n v="55414705.530000016"/>
    <n v="0"/>
    <n v="0"/>
    <n v="0"/>
  </r>
  <r>
    <n v="226756"/>
    <m/>
    <s v="X050"/>
    <e v="#N/A"/>
    <x v="20"/>
    <s v="UGL 555.00: NReg UGStor-Field Line"/>
    <x v="1"/>
    <x v="4"/>
    <n v="6228"/>
    <n v="55414705.530000016"/>
    <n v="0"/>
    <n v="0"/>
    <n v="6228"/>
  </r>
  <r>
    <n v="227206"/>
    <m/>
    <s v="X140 "/>
    <s v="X140"/>
    <x v="11"/>
    <s v="UGL 555.00: NReg UGStor-Field Line"/>
    <x v="1"/>
    <x v="4"/>
    <n v="0"/>
    <n v="55414705.530000016"/>
    <n v="0"/>
    <n v="0"/>
    <n v="0"/>
  </r>
  <r>
    <n v="240779"/>
    <m/>
    <s v="X159 "/>
    <s v="X159"/>
    <x v="23"/>
    <s v="UGL 555.00: NReg UGStor-Field Line"/>
    <x v="1"/>
    <x v="4"/>
    <n v="132291"/>
    <n v="55414705.530000016"/>
    <n v="0"/>
    <n v="0"/>
    <n v="132291"/>
  </r>
  <r>
    <n v="85727202"/>
    <m/>
    <s v="X160 "/>
    <s v="X160"/>
    <x v="16"/>
    <s v="UGL 555.00: NReg UGStor-Field Line"/>
    <x v="1"/>
    <x v="4"/>
    <n v="7555.09"/>
    <n v="55414705.530000016"/>
    <n v="0"/>
    <n v="0"/>
    <n v="7555.09"/>
  </r>
  <r>
    <n v="228871"/>
    <m/>
    <s v="X163 "/>
    <s v="X163"/>
    <x v="17"/>
    <s v="UGL 555.00: NReg UGStor-Field Line"/>
    <x v="1"/>
    <x v="4"/>
    <n v="0"/>
    <n v="55414705.530000016"/>
    <n v="0"/>
    <n v="0"/>
    <n v="0"/>
  </r>
  <r>
    <n v="227594"/>
    <m/>
    <s v="X153 "/>
    <s v="X153"/>
    <x v="15"/>
    <s v="UGL 555.00: NReg UGStor-Field Line"/>
    <x v="1"/>
    <x v="4"/>
    <n v="0"/>
    <n v="55414705.530000016"/>
    <n v="0"/>
    <n v="0"/>
    <n v="0"/>
  </r>
  <r>
    <n v="239855"/>
    <m/>
    <s v="X165 "/>
    <s v="X165"/>
    <x v="9"/>
    <s v="UGL 555.00: NReg UGStor-Field Line"/>
    <x v="1"/>
    <x v="4"/>
    <n v="32878.83"/>
    <n v="55414705.530000016"/>
    <n v="0"/>
    <n v="0"/>
    <n v="32878.83"/>
  </r>
  <r>
    <n v="228089"/>
    <m/>
    <s v="X156 "/>
    <s v="X156"/>
    <x v="14"/>
    <s v="UGL 555.00: NReg UGStor-Field Line"/>
    <x v="1"/>
    <x v="4"/>
    <n v="0"/>
    <n v="55414705.530000016"/>
    <n v="0"/>
    <n v="0"/>
    <n v="0"/>
  </r>
  <r>
    <n v="238623"/>
    <m/>
    <s v="X157 "/>
    <s v="X157"/>
    <x v="10"/>
    <s v="UGL 555.00: NReg UGStor-Field Line"/>
    <x v="1"/>
    <x v="4"/>
    <n v="0"/>
    <n v="55414705.530000016"/>
    <n v="0"/>
    <n v="0"/>
    <n v="0"/>
  </r>
  <r>
    <n v="238509"/>
    <m/>
    <s v="X158 "/>
    <s v="X158"/>
    <x v="31"/>
    <s v="UGL 555.00: NReg UGStor-Field Line"/>
    <x v="1"/>
    <x v="4"/>
    <n v="9347"/>
    <n v="55414705.530000016"/>
    <n v="0"/>
    <n v="0"/>
    <n v="9347"/>
  </r>
  <r>
    <n v="238553"/>
    <m/>
    <s v="X170 "/>
    <s v="X170"/>
    <x v="0"/>
    <s v="UGL 555.00: NReg UGStor-Field Line"/>
    <x v="1"/>
    <x v="4"/>
    <n v="15868"/>
    <n v="55414705.530000016"/>
    <n v="0"/>
    <n v="0"/>
    <n v="15868"/>
  </r>
  <r>
    <n v="238519"/>
    <m/>
    <s v="X160 "/>
    <s v="X160"/>
    <x v="16"/>
    <s v="UGL 555.00: NReg UGStor-Field Line"/>
    <x v="1"/>
    <x v="4"/>
    <n v="4158"/>
    <n v="55414705.530000016"/>
    <n v="0"/>
    <n v="0"/>
    <n v="4158"/>
  </r>
  <r>
    <n v="228348"/>
    <m/>
    <s v="X158 "/>
    <s v="X158"/>
    <x v="31"/>
    <s v="UGL 555.00: NReg UGStor-Field Line"/>
    <x v="1"/>
    <x v="4"/>
    <n v="0"/>
    <n v="55414705.530000016"/>
    <n v="0"/>
    <n v="0"/>
    <n v="0"/>
  </r>
  <r>
    <n v="238547"/>
    <m/>
    <s v="X167 "/>
    <s v="X167"/>
    <x v="6"/>
    <s v="UGL 555.00: NReg UGStor-Field Line"/>
    <x v="1"/>
    <x v="4"/>
    <n v="202546.5"/>
    <n v="55414705.530000016"/>
    <n v="0"/>
    <n v="0"/>
    <n v="202546.5"/>
  </r>
  <r>
    <n v="227947"/>
    <m/>
    <s v="X155 "/>
    <s v="X155"/>
    <x v="7"/>
    <s v="UGL 555.00: NReg UGStor-Field Line"/>
    <x v="1"/>
    <x v="4"/>
    <n v="3605"/>
    <n v="55414705.530000016"/>
    <n v="0"/>
    <n v="0"/>
    <n v="3605"/>
  </r>
  <r>
    <n v="227942"/>
    <m/>
    <s v="X155 "/>
    <s v="X155"/>
    <x v="7"/>
    <s v="UGL 555.00: NReg UGStor-Field Line"/>
    <x v="1"/>
    <x v="4"/>
    <n v="81297"/>
    <n v="55414705.530000016"/>
    <n v="0"/>
    <n v="0"/>
    <n v="81297"/>
  </r>
  <r>
    <n v="239673"/>
    <m/>
    <s v="X165 "/>
    <s v="X165"/>
    <x v="9"/>
    <s v="UGL 555.00: NReg UGStor-Field Line"/>
    <x v="1"/>
    <x v="4"/>
    <n v="2016882.44"/>
    <n v="55414705.530000016"/>
    <n v="0"/>
    <n v="0"/>
    <n v="2016882.44"/>
  </r>
  <r>
    <n v="228719"/>
    <m/>
    <s v="X162 "/>
    <s v="X162"/>
    <x v="18"/>
    <s v="UGL 555.00: NReg UGStor-Field Line"/>
    <x v="1"/>
    <x v="4"/>
    <n v="21693"/>
    <n v="55414705.530000016"/>
    <n v="0"/>
    <n v="0"/>
    <n v="21693"/>
  </r>
  <r>
    <n v="85727172"/>
    <m/>
    <s v="X164 "/>
    <s v="X164"/>
    <x v="8"/>
    <s v="UGL 555.00: NReg UGStor-Field Line"/>
    <x v="1"/>
    <x v="4"/>
    <n v="3808.87"/>
    <n v="55414705.530000016"/>
    <n v="0"/>
    <n v="0"/>
    <n v="3808.87"/>
  </r>
  <r>
    <n v="238498"/>
    <m/>
    <s v="X154 "/>
    <s v="X154"/>
    <x v="13"/>
    <s v="UGL 555.00: NReg UGStor-Field Line"/>
    <x v="1"/>
    <x v="4"/>
    <n v="208515"/>
    <n v="55414705.530000016"/>
    <n v="0"/>
    <n v="0"/>
    <n v="208515"/>
  </r>
  <r>
    <n v="238642"/>
    <m/>
    <s v="X168 "/>
    <s v="X168"/>
    <x v="21"/>
    <s v="UGL 555.00: NReg UGStor-Field Line"/>
    <x v="1"/>
    <x v="4"/>
    <n v="4044"/>
    <n v="55414705.530000016"/>
    <n v="0"/>
    <n v="0"/>
    <n v="4044"/>
  </r>
  <r>
    <n v="238521"/>
    <m/>
    <s v="X160 "/>
    <s v="X160"/>
    <x v="16"/>
    <s v="UGL 555.00: NReg UGStor-Field Line"/>
    <x v="1"/>
    <x v="4"/>
    <n v="61163"/>
    <n v="55414705.530000016"/>
    <n v="0"/>
    <n v="0"/>
    <n v="61163"/>
  </r>
  <r>
    <n v="85727555"/>
    <m/>
    <s v="X157 "/>
    <s v="X157"/>
    <x v="10"/>
    <s v="UGL 555.00: NReg UGStor-Field Line"/>
    <x v="1"/>
    <x v="4"/>
    <n v="1589.28"/>
    <n v="55414705.530000016"/>
    <n v="0"/>
    <n v="0"/>
    <n v="1589.28"/>
  </r>
  <r>
    <n v="227787"/>
    <m/>
    <s v="X154 "/>
    <s v="X154"/>
    <x v="13"/>
    <s v="UGL 555.00: NReg UGStor-Field Line"/>
    <x v="1"/>
    <x v="4"/>
    <n v="0"/>
    <n v="55414705.530000016"/>
    <n v="0"/>
    <n v="0"/>
    <n v="0"/>
  </r>
  <r>
    <n v="227606"/>
    <m/>
    <s v="X153 "/>
    <s v="X153"/>
    <x v="15"/>
    <s v="UGL 555.00: NReg UGStor-Field Line"/>
    <x v="1"/>
    <x v="4"/>
    <n v="0"/>
    <n v="55414705.530000016"/>
    <n v="0"/>
    <n v="0"/>
    <n v="0"/>
  </r>
  <r>
    <n v="229225"/>
    <m/>
    <s v="X165 "/>
    <s v="X165"/>
    <x v="9"/>
    <s v="UGL 555.00: NReg UGStor-Field Line"/>
    <x v="1"/>
    <x v="4"/>
    <n v="0"/>
    <n v="55414705.530000016"/>
    <n v="0"/>
    <n v="0"/>
    <n v="0"/>
  </r>
  <r>
    <n v="227943"/>
    <m/>
    <s v="X155 "/>
    <s v="X155"/>
    <x v="7"/>
    <s v="UGL 555.00: NReg UGStor-Field Line"/>
    <x v="1"/>
    <x v="4"/>
    <n v="38943"/>
    <n v="55414705.530000016"/>
    <n v="0"/>
    <n v="0"/>
    <n v="38943"/>
  </r>
  <r>
    <n v="227423"/>
    <m/>
    <s v="X152 "/>
    <s v="X152"/>
    <x v="4"/>
    <s v="UGL 555.00: NReg UGStor-Field Line"/>
    <x v="1"/>
    <x v="4"/>
    <n v="0"/>
    <n v="55414705.530000016"/>
    <n v="0"/>
    <n v="0"/>
    <n v="0"/>
  </r>
  <r>
    <n v="229209"/>
    <m/>
    <s v="X165 "/>
    <s v="X165"/>
    <x v="9"/>
    <s v="UGL 555.00: NReg UGStor-Field Line"/>
    <x v="1"/>
    <x v="4"/>
    <n v="0"/>
    <n v="55414705.530000016"/>
    <n v="0"/>
    <n v="0"/>
    <n v="0"/>
  </r>
  <r>
    <n v="227425"/>
    <m/>
    <s v="X152 "/>
    <s v="X152"/>
    <x v="4"/>
    <s v="UGL 555.00: NReg UGStor-Field Line"/>
    <x v="1"/>
    <x v="4"/>
    <n v="34140.620000000003"/>
    <n v="55414705.530000016"/>
    <n v="0"/>
    <n v="0"/>
    <n v="34140.620000000003"/>
  </r>
  <r>
    <n v="238614"/>
    <m/>
    <s v="X157 "/>
    <s v="X157"/>
    <x v="10"/>
    <s v="UGL 555.00: NReg UGStor-Field Line"/>
    <x v="1"/>
    <x v="4"/>
    <n v="25001"/>
    <n v="55414705.530000016"/>
    <n v="0"/>
    <n v="0"/>
    <n v="25001"/>
  </r>
  <r>
    <n v="228722"/>
    <m/>
    <s v="X162 "/>
    <s v="X162"/>
    <x v="18"/>
    <s v="UGL 555.00: NReg UGStor-Field Line"/>
    <x v="1"/>
    <x v="4"/>
    <n v="0"/>
    <n v="55414705.530000016"/>
    <n v="0"/>
    <n v="0"/>
    <n v="0"/>
  </r>
  <r>
    <n v="227944"/>
    <m/>
    <s v="X155 "/>
    <s v="X155"/>
    <x v="7"/>
    <s v="UGL 555.00: NReg UGStor-Field Line"/>
    <x v="1"/>
    <x v="4"/>
    <n v="206960"/>
    <n v="55414705.530000016"/>
    <n v="0"/>
    <n v="0"/>
    <n v="206960"/>
  </r>
  <r>
    <n v="238628"/>
    <m/>
    <s v="X157 "/>
    <s v="X157"/>
    <x v="10"/>
    <s v="UGL 555.00: NReg UGStor-Field Line"/>
    <x v="1"/>
    <x v="4"/>
    <n v="0"/>
    <n v="55414705.530000016"/>
    <n v="0"/>
    <n v="0"/>
    <n v="0"/>
  </r>
  <r>
    <n v="227607"/>
    <m/>
    <s v="X153 "/>
    <s v="X153"/>
    <x v="15"/>
    <s v="UGL 555.00: NReg UGStor-Field Line"/>
    <x v="1"/>
    <x v="4"/>
    <n v="0"/>
    <n v="55414705.530000016"/>
    <n v="0"/>
    <n v="0"/>
    <n v="0"/>
  </r>
  <r>
    <n v="238537"/>
    <m/>
    <s v="X165 "/>
    <s v="X165"/>
    <x v="9"/>
    <s v="UGL 555.00: NReg UGStor-Field Line"/>
    <x v="1"/>
    <x v="4"/>
    <n v="112382"/>
    <n v="55414705.530000016"/>
    <n v="0"/>
    <n v="0"/>
    <n v="112382"/>
  </r>
  <r>
    <n v="229562"/>
    <m/>
    <s v="X169 "/>
    <s v="X169"/>
    <x v="12"/>
    <s v="UGL 555.00: NReg UGStor-Field Line"/>
    <x v="1"/>
    <x v="4"/>
    <n v="4284"/>
    <n v="55414705.530000016"/>
    <n v="0"/>
    <n v="0"/>
    <n v="4284"/>
  </r>
  <r>
    <n v="227782"/>
    <m/>
    <s v="X154 "/>
    <s v="X154"/>
    <x v="13"/>
    <s v="UGL 555.00: NReg UGStor-Field Line"/>
    <x v="1"/>
    <x v="4"/>
    <n v="0"/>
    <n v="55414705.530000016"/>
    <n v="0"/>
    <n v="0"/>
    <n v="0"/>
  </r>
  <r>
    <n v="238550"/>
    <m/>
    <s v="X170 "/>
    <s v="X170"/>
    <x v="0"/>
    <s v="UGL 555.00: NReg UGStor-Field Line"/>
    <x v="1"/>
    <x v="4"/>
    <n v="2593"/>
    <n v="55414705.530000016"/>
    <n v="0"/>
    <n v="0"/>
    <n v="2593"/>
  </r>
  <r>
    <n v="229554"/>
    <m/>
    <s v="X169 "/>
    <s v="X169"/>
    <x v="12"/>
    <s v="UGL 555.00: NReg UGStor-Field Line"/>
    <x v="1"/>
    <x v="4"/>
    <n v="41808"/>
    <n v="55414705.530000016"/>
    <n v="0"/>
    <n v="0"/>
    <n v="41808"/>
  </r>
  <r>
    <n v="228979"/>
    <m/>
    <s v="X164 "/>
    <s v="X164"/>
    <x v="8"/>
    <s v="UGL 555.00: NReg UGStor-Field Line"/>
    <x v="1"/>
    <x v="4"/>
    <n v="23787.920000000002"/>
    <n v="55414705.530000016"/>
    <n v="0"/>
    <n v="0"/>
    <n v="23787.920000000002"/>
  </r>
  <r>
    <n v="229218"/>
    <m/>
    <s v="X165 "/>
    <s v="X165"/>
    <x v="9"/>
    <s v="UGL 555.00: NReg UGStor-Field Line"/>
    <x v="1"/>
    <x v="4"/>
    <n v="0"/>
    <n v="55414705.530000016"/>
    <n v="0"/>
    <n v="0"/>
    <n v="0"/>
  </r>
  <r>
    <n v="238543"/>
    <m/>
    <s v="X165 "/>
    <s v="X165"/>
    <x v="9"/>
    <s v="UGL 555.00: NReg UGStor-Field Line"/>
    <x v="1"/>
    <x v="4"/>
    <n v="40435"/>
    <n v="55414705.530000016"/>
    <n v="0"/>
    <n v="0"/>
    <n v="40435"/>
  </r>
  <r>
    <n v="227252"/>
    <m/>
    <s v="X145 "/>
    <s v="X145"/>
    <x v="24"/>
    <s v="UGL 555.00: NReg UGStor-Field Line"/>
    <x v="1"/>
    <x v="4"/>
    <n v="18991"/>
    <n v="55414705.530000016"/>
    <n v="0"/>
    <n v="0"/>
    <n v="18991"/>
  </r>
  <r>
    <n v="228580"/>
    <m/>
    <s v="X160 "/>
    <s v="X160"/>
    <x v="16"/>
    <s v="UGL 555.00: NReg UGStor-Field Line"/>
    <x v="1"/>
    <x v="4"/>
    <n v="0"/>
    <n v="55414705.530000016"/>
    <n v="0"/>
    <n v="0"/>
    <n v="0"/>
  </r>
  <r>
    <n v="239668"/>
    <m/>
    <s v="X163 "/>
    <s v="X163"/>
    <x v="17"/>
    <s v="UGL 555.00: NReg UGStor-Field Line"/>
    <x v="1"/>
    <x v="4"/>
    <n v="66486"/>
    <n v="55414705.530000016"/>
    <n v="0"/>
    <n v="0"/>
    <n v="66486"/>
  </r>
  <r>
    <n v="228581"/>
    <m/>
    <s v="X160 "/>
    <s v="X160"/>
    <x v="16"/>
    <s v="UGL 555.00: NReg UGStor-Field Line"/>
    <x v="1"/>
    <x v="4"/>
    <n v="0"/>
    <n v="55414705.530000016"/>
    <n v="0"/>
    <n v="0"/>
    <n v="0"/>
  </r>
  <r>
    <n v="228088"/>
    <m/>
    <s v="X156 "/>
    <s v="X156"/>
    <x v="14"/>
    <s v="UGL 555.00: NReg UGStor-Field Line"/>
    <x v="1"/>
    <x v="4"/>
    <n v="0"/>
    <n v="55414705.530000016"/>
    <n v="0"/>
    <n v="0"/>
    <n v="0"/>
  </r>
  <r>
    <n v="227792"/>
    <m/>
    <s v="X154 "/>
    <s v="X154"/>
    <x v="13"/>
    <s v="UGL 555.00: NReg UGStor-Field Line"/>
    <x v="1"/>
    <x v="4"/>
    <n v="0"/>
    <n v="55414705.530000016"/>
    <n v="0"/>
    <n v="0"/>
    <n v="0"/>
  </r>
  <r>
    <n v="228868"/>
    <m/>
    <s v="X163 "/>
    <s v="X163"/>
    <x v="17"/>
    <s v="UGL 555.00: NReg UGStor-Field Line"/>
    <x v="1"/>
    <x v="4"/>
    <n v="0"/>
    <n v="55414705.530000016"/>
    <n v="0"/>
    <n v="0"/>
    <n v="0"/>
  </r>
  <r>
    <n v="238531"/>
    <m/>
    <s v="X165 "/>
    <s v="X165"/>
    <x v="9"/>
    <s v="UGL 555.00: NReg UGStor-Field Line"/>
    <x v="1"/>
    <x v="4"/>
    <n v="53385"/>
    <n v="55414705.530000016"/>
    <n v="0"/>
    <n v="0"/>
    <n v="53385"/>
  </r>
  <r>
    <n v="238631"/>
    <m/>
    <s v="X163 "/>
    <s v="X163"/>
    <x v="17"/>
    <s v="UGL 555.00: NReg UGStor-Field Line"/>
    <x v="1"/>
    <x v="4"/>
    <n v="17922"/>
    <n v="55414705.530000016"/>
    <n v="0"/>
    <n v="0"/>
    <n v="17922"/>
  </r>
  <r>
    <n v="66975136"/>
    <m/>
    <s v="X165 "/>
    <s v="X165"/>
    <x v="9"/>
    <s v="UGL 555.00: NReg UGStor-Field Line"/>
    <x v="1"/>
    <x v="4"/>
    <n v="12055.85"/>
    <n v="55414705.530000016"/>
    <n v="0"/>
    <n v="0"/>
    <n v="12055.85"/>
  </r>
  <r>
    <n v="85727207"/>
    <m/>
    <s v="X165 "/>
    <s v="X165"/>
    <x v="9"/>
    <s v="UGL 555.00: NReg UGStor-Field Line"/>
    <x v="1"/>
    <x v="4"/>
    <n v="4448.96"/>
    <n v="55414705.530000016"/>
    <n v="0"/>
    <n v="0"/>
    <n v="4448.96"/>
  </r>
  <r>
    <n v="228715"/>
    <m/>
    <s v="X162 "/>
    <s v="X162"/>
    <x v="18"/>
    <s v="UGL 555.00: NReg UGStor-Field Line"/>
    <x v="1"/>
    <x v="4"/>
    <n v="82001.34"/>
    <n v="55414705.530000016"/>
    <n v="0"/>
    <n v="0"/>
    <n v="82001.34"/>
  </r>
  <r>
    <n v="240736"/>
    <m/>
    <s v="X159 "/>
    <s v="X159"/>
    <x v="23"/>
    <s v="UGL 555.00: NReg UGStor-Field Line"/>
    <x v="1"/>
    <x v="4"/>
    <n v="1636"/>
    <n v="55414705.530000016"/>
    <n v="0"/>
    <n v="0"/>
    <n v="1636"/>
  </r>
  <r>
    <n v="79363388"/>
    <m/>
    <s v="X168 "/>
    <s v="X168"/>
    <x v="21"/>
    <s v="UGL 555.00: NReg UGStor-Field Line"/>
    <x v="1"/>
    <x v="4"/>
    <n v="964.96"/>
    <n v="55414705.530000016"/>
    <n v="0"/>
    <n v="0"/>
    <n v="964.96"/>
  </r>
  <r>
    <n v="238554"/>
    <m/>
    <s v="X170 "/>
    <s v="X170"/>
    <x v="0"/>
    <s v="UGL 555.00: NReg UGStor-Field Line"/>
    <x v="1"/>
    <x v="4"/>
    <n v="1504"/>
    <n v="55414705.530000016"/>
    <n v="0"/>
    <n v="0"/>
    <n v="1504"/>
  </r>
  <r>
    <n v="227945"/>
    <m/>
    <s v="X155 "/>
    <s v="X155"/>
    <x v="7"/>
    <s v="UGL 555.00: NReg UGStor-Field Line"/>
    <x v="1"/>
    <x v="4"/>
    <n v="801118.26"/>
    <n v="55414705.530000016"/>
    <n v="0"/>
    <n v="0"/>
    <n v="801118.26"/>
  </r>
  <r>
    <n v="228231"/>
    <m/>
    <s v="X157 "/>
    <s v="X157"/>
    <x v="10"/>
    <s v="UGL 555.00: NReg UGStor-Field Line"/>
    <x v="1"/>
    <x v="4"/>
    <n v="0"/>
    <n v="55414705.530000016"/>
    <n v="0"/>
    <n v="0"/>
    <n v="0"/>
  </r>
  <r>
    <n v="227789"/>
    <m/>
    <s v="X154 "/>
    <s v="X154"/>
    <x v="13"/>
    <s v="UGL 555.00: NReg UGStor-Field Line"/>
    <x v="1"/>
    <x v="4"/>
    <n v="0"/>
    <n v="55414705.530000016"/>
    <n v="0"/>
    <n v="0"/>
    <n v="0"/>
  </r>
  <r>
    <n v="227251"/>
    <m/>
    <s v="X145 "/>
    <s v="X145"/>
    <x v="24"/>
    <s v="UGL 555.00: NReg UGStor-Field Line"/>
    <x v="1"/>
    <x v="4"/>
    <n v="344908"/>
    <n v="55414705.530000016"/>
    <n v="0"/>
    <n v="0"/>
    <n v="344908"/>
  </r>
  <r>
    <n v="228578"/>
    <m/>
    <s v="X160 "/>
    <s v="X160"/>
    <x v="16"/>
    <s v="UGL 555.00: NReg UGStor-Field Line"/>
    <x v="1"/>
    <x v="4"/>
    <n v="0"/>
    <n v="55414705.530000016"/>
    <n v="0"/>
    <n v="0"/>
    <n v="0"/>
  </r>
  <r>
    <n v="238520"/>
    <m/>
    <s v="X160 "/>
    <s v="X160"/>
    <x v="16"/>
    <s v="UGL 555.00: NReg UGStor-Field Line"/>
    <x v="1"/>
    <x v="4"/>
    <n v="331094"/>
    <n v="55414705.530000016"/>
    <n v="0"/>
    <n v="0"/>
    <n v="331094"/>
  </r>
  <r>
    <n v="227788"/>
    <m/>
    <s v="X154 "/>
    <s v="X154"/>
    <x v="13"/>
    <s v="UGL 555.00: NReg UGStor-Field Line"/>
    <x v="1"/>
    <x v="4"/>
    <n v="0"/>
    <n v="55414705.530000016"/>
    <n v="0"/>
    <n v="0"/>
    <n v="0"/>
  </r>
  <r>
    <n v="239674"/>
    <m/>
    <s v="X167 "/>
    <s v="X167"/>
    <x v="6"/>
    <s v="UGL 555.00: NReg UGStor-Field Line"/>
    <x v="1"/>
    <x v="4"/>
    <n v="1703.26"/>
    <n v="55414705.530000016"/>
    <n v="0"/>
    <n v="0"/>
    <n v="1703.26"/>
  </r>
  <r>
    <n v="79363398"/>
    <m/>
    <s v="X157 "/>
    <s v="X157"/>
    <x v="10"/>
    <s v="UGL 555.00: NReg UGStor-Field Line"/>
    <x v="1"/>
    <x v="4"/>
    <n v="869.76"/>
    <n v="55414705.530000016"/>
    <n v="0"/>
    <n v="0"/>
    <n v="869.76"/>
  </r>
  <r>
    <n v="238485"/>
    <m/>
    <s v="X153 "/>
    <s v="X153"/>
    <x v="15"/>
    <s v="UGL 555.00: NReg UGStor-Field Line"/>
    <x v="1"/>
    <x v="4"/>
    <n v="99837.010000000009"/>
    <n v="55414705.530000016"/>
    <n v="0"/>
    <n v="0"/>
    <n v="99837.010000000009"/>
  </r>
  <r>
    <n v="228877"/>
    <m/>
    <s v="X163 "/>
    <s v="X163"/>
    <x v="17"/>
    <s v="UGL 555.00: NReg UGStor-Field Line"/>
    <x v="1"/>
    <x v="4"/>
    <n v="0"/>
    <n v="55414705.530000016"/>
    <n v="0"/>
    <n v="0"/>
    <n v="0"/>
  </r>
  <r>
    <n v="239676"/>
    <m/>
    <s v="X168 "/>
    <s v="X168"/>
    <x v="21"/>
    <s v="UGL 555.00: NReg UGStor-Field Line"/>
    <x v="1"/>
    <x v="4"/>
    <n v="238760"/>
    <n v="55414705.530000016"/>
    <n v="0"/>
    <n v="0"/>
    <n v="238760"/>
  </r>
  <r>
    <n v="229657"/>
    <m/>
    <s v="X170 "/>
    <s v="X170"/>
    <x v="0"/>
    <s v="UGL 555.00: NReg UGStor-Field Line"/>
    <x v="1"/>
    <x v="4"/>
    <n v="0"/>
    <n v="55414705.530000016"/>
    <n v="0"/>
    <n v="0"/>
    <n v="0"/>
  </r>
  <r>
    <n v="227419"/>
    <m/>
    <s v="X152 "/>
    <s v="X152"/>
    <x v="4"/>
    <s v="UGL 555.00: NReg UGStor-Field Line"/>
    <x v="1"/>
    <x v="4"/>
    <n v="16644"/>
    <n v="55414705.530000016"/>
    <n v="0"/>
    <n v="0"/>
    <n v="16644"/>
  </r>
  <r>
    <n v="228869"/>
    <m/>
    <s v="X163 "/>
    <s v="X163"/>
    <x v="17"/>
    <s v="UGL 555.00: NReg UGStor-Field Line"/>
    <x v="1"/>
    <x v="4"/>
    <n v="0"/>
    <n v="55414705.530000016"/>
    <n v="0"/>
    <n v="0"/>
    <n v="0"/>
  </r>
  <r>
    <n v="238619"/>
    <m/>
    <s v="X157 "/>
    <s v="X157"/>
    <x v="10"/>
    <s v="UGL 555.00: NReg UGStor-Field Line"/>
    <x v="1"/>
    <x v="4"/>
    <n v="11969"/>
    <n v="55414705.530000016"/>
    <n v="0"/>
    <n v="0"/>
    <n v="11969"/>
  </r>
  <r>
    <n v="238627"/>
    <m/>
    <s v="X157 "/>
    <s v="X157"/>
    <x v="10"/>
    <s v="UGL 555.00: NReg UGStor-Field Line"/>
    <x v="1"/>
    <x v="4"/>
    <n v="0"/>
    <n v="55414705.530000016"/>
    <n v="0"/>
    <n v="0"/>
    <n v="0"/>
  </r>
  <r>
    <n v="228426"/>
    <m/>
    <s v="X159 "/>
    <s v="X159"/>
    <x v="23"/>
    <s v="UGL 555.00: NReg UGStor-Field Line"/>
    <x v="1"/>
    <x v="4"/>
    <n v="0"/>
    <n v="55414705.530000016"/>
    <n v="0"/>
    <n v="0"/>
    <n v="0"/>
  </r>
  <r>
    <n v="227948"/>
    <m/>
    <s v="X155 "/>
    <s v="X155"/>
    <x v="7"/>
    <s v="UGL 555.00: NReg UGStor-Field Line"/>
    <x v="1"/>
    <x v="4"/>
    <n v="2018.05"/>
    <n v="55414705.530000016"/>
    <n v="0"/>
    <n v="0"/>
    <n v="2018.05"/>
  </r>
  <r>
    <n v="229455"/>
    <m/>
    <s v="X168 "/>
    <s v="X168"/>
    <x v="21"/>
    <s v="UGL 555.00: NReg UGStor-Field Line"/>
    <x v="1"/>
    <x v="4"/>
    <n v="0"/>
    <n v="55414705.530000016"/>
    <n v="0"/>
    <n v="0"/>
    <n v="0"/>
  </r>
  <r>
    <n v="228577"/>
    <m/>
    <s v="X160 "/>
    <s v="X160"/>
    <x v="16"/>
    <s v="UGL 555.00: NReg UGStor-Field Line"/>
    <x v="1"/>
    <x v="4"/>
    <n v="0"/>
    <n v="55414705.530000016"/>
    <n v="0"/>
    <n v="0"/>
    <n v="0"/>
  </r>
  <r>
    <n v="238487"/>
    <m/>
    <s v="X153 "/>
    <s v="X153"/>
    <x v="15"/>
    <s v="UGL 555.00: NReg UGStor-Field Line"/>
    <x v="1"/>
    <x v="4"/>
    <n v="79180"/>
    <n v="55414705.530000016"/>
    <n v="0"/>
    <n v="0"/>
    <n v="79180"/>
  </r>
  <r>
    <n v="226759"/>
    <m/>
    <s v="X050"/>
    <e v="#N/A"/>
    <x v="20"/>
    <s v="UGL 555.00: NReg UGStor-Field Line"/>
    <x v="1"/>
    <x v="4"/>
    <n v="17362"/>
    <n v="55414705.530000016"/>
    <n v="0"/>
    <n v="0"/>
    <n v="17362"/>
  </r>
  <r>
    <n v="227250"/>
    <m/>
    <s v="X145 "/>
    <s v="X145"/>
    <x v="24"/>
    <s v="UGL 555.00: NReg UGStor-Field Line"/>
    <x v="1"/>
    <x v="4"/>
    <n v="3900.16"/>
    <n v="55414705.530000016"/>
    <n v="0"/>
    <n v="0"/>
    <n v="3900.16"/>
  </r>
  <r>
    <n v="228344"/>
    <m/>
    <s v="X158 "/>
    <s v="X158"/>
    <x v="31"/>
    <s v="UGL 555.00: NReg UGStor-Field Line"/>
    <x v="1"/>
    <x v="4"/>
    <n v="0"/>
    <n v="55414705.530000016"/>
    <n v="0"/>
    <n v="0"/>
    <n v="0"/>
  </r>
  <r>
    <n v="238522"/>
    <m/>
    <s v="X163 "/>
    <s v="X163"/>
    <x v="17"/>
    <s v="UGL 555.00: NReg UGStor-Field Line"/>
    <x v="1"/>
    <x v="4"/>
    <n v="23345"/>
    <n v="55414705.530000016"/>
    <n v="0"/>
    <n v="0"/>
    <n v="23345"/>
  </r>
  <r>
    <n v="229230"/>
    <m/>
    <s v="X165 "/>
    <s v="X165"/>
    <x v="9"/>
    <s v="UGL 555.00: NReg UGStor-Field Line"/>
    <x v="1"/>
    <x v="4"/>
    <n v="0"/>
    <n v="55414705.530000016"/>
    <n v="0"/>
    <n v="0"/>
    <n v="0"/>
  </r>
  <r>
    <n v="228225"/>
    <m/>
    <s v="X157 "/>
    <s v="X157"/>
    <x v="10"/>
    <s v="UGL 555.00: NReg UGStor-Field Line"/>
    <x v="1"/>
    <x v="4"/>
    <n v="0"/>
    <n v="55414705.530000016"/>
    <n v="0"/>
    <n v="0"/>
    <n v="0"/>
  </r>
  <r>
    <n v="239669"/>
    <m/>
    <s v="X165 "/>
    <s v="X165"/>
    <x v="9"/>
    <s v="UGL 555.00: NReg UGStor-Field Line"/>
    <x v="1"/>
    <x v="4"/>
    <n v="102286.83"/>
    <n v="55414705.530000016"/>
    <n v="0"/>
    <n v="0"/>
    <n v="102286.83"/>
  </r>
  <r>
    <n v="239645"/>
    <m/>
    <s v="X154 "/>
    <s v="X154"/>
    <x v="13"/>
    <s v="UGL 555.00: NReg UGStor-Field Line"/>
    <x v="1"/>
    <x v="4"/>
    <n v="1963"/>
    <n v="55414705.530000016"/>
    <n v="0"/>
    <n v="0"/>
    <n v="1963"/>
  </r>
  <r>
    <n v="238635"/>
    <m/>
    <s v="X165 "/>
    <s v="X165"/>
    <x v="9"/>
    <s v="UGL 555.00: NReg UGStor-Field Line"/>
    <x v="1"/>
    <x v="4"/>
    <n v="55319.41"/>
    <n v="55414705.530000016"/>
    <n v="0"/>
    <n v="0"/>
    <n v="55319.41"/>
  </r>
  <r>
    <n v="238551"/>
    <m/>
    <s v="X170 "/>
    <s v="X170"/>
    <x v="0"/>
    <s v="UGL 555.00: NReg UGStor-Field Line"/>
    <x v="1"/>
    <x v="4"/>
    <n v="48585"/>
    <n v="55414705.530000016"/>
    <n v="0"/>
    <n v="0"/>
    <n v="48585"/>
  </r>
  <r>
    <n v="227600"/>
    <m/>
    <s v="X153 "/>
    <s v="X153"/>
    <x v="15"/>
    <s v="UGL 555.00: NReg UGStor-Field Line"/>
    <x v="1"/>
    <x v="4"/>
    <n v="0"/>
    <n v="55414705.530000016"/>
    <n v="0"/>
    <n v="0"/>
    <n v="0"/>
  </r>
  <r>
    <n v="228228"/>
    <m/>
    <s v="X157 "/>
    <s v="X157"/>
    <x v="10"/>
    <s v="UGL 555.00: NReg UGStor-Field Line"/>
    <x v="1"/>
    <x v="4"/>
    <n v="0"/>
    <n v="55414705.530000016"/>
    <n v="0"/>
    <n v="0"/>
    <n v="0"/>
  </r>
  <r>
    <n v="228433"/>
    <m/>
    <s v="X159 "/>
    <s v="X159"/>
    <x v="23"/>
    <s v="UGL 555.00: NReg UGStor-Field Line"/>
    <x v="1"/>
    <x v="4"/>
    <n v="0"/>
    <n v="55414705.530000016"/>
    <n v="0"/>
    <n v="0"/>
    <n v="0"/>
  </r>
  <r>
    <n v="238639"/>
    <m/>
    <s v="X165 "/>
    <s v="X165"/>
    <x v="9"/>
    <s v="UGL 555.00: NReg UGStor-Field Line"/>
    <x v="1"/>
    <x v="4"/>
    <n v="11369.7"/>
    <n v="55414705.530000016"/>
    <n v="0"/>
    <n v="0"/>
    <n v="11369.7"/>
  </r>
  <r>
    <n v="226758"/>
    <m/>
    <s v="X050"/>
    <e v="#N/A"/>
    <x v="20"/>
    <s v="UGL 555.00: NReg UGStor-Field Line"/>
    <x v="1"/>
    <x v="4"/>
    <n v="3599"/>
    <n v="55414705.530000016"/>
    <n v="0"/>
    <n v="0"/>
    <n v="3599"/>
  </r>
  <r>
    <n v="83781308"/>
    <m/>
    <s v="X158 "/>
    <s v="X158"/>
    <x v="31"/>
    <s v="UGL 555.00: NReg UGStor-Field Line"/>
    <x v="1"/>
    <x v="4"/>
    <n v="785156.23"/>
    <n v="55414705.530000016"/>
    <n v="0"/>
    <n v="0"/>
    <n v="785156.23"/>
  </r>
  <r>
    <n v="227203"/>
    <m/>
    <s v="X140 "/>
    <s v="X140"/>
    <x v="11"/>
    <s v="UGL 555.00: NReg UGStor-Field Line"/>
    <x v="1"/>
    <x v="4"/>
    <n v="100609"/>
    <n v="55414705.530000016"/>
    <n v="0"/>
    <n v="0"/>
    <n v="100609"/>
  </r>
  <r>
    <n v="238492"/>
    <m/>
    <s v="X154 "/>
    <s v="X154"/>
    <x v="13"/>
    <s v="UGL 555.00: NReg UGStor-Field Line"/>
    <x v="1"/>
    <x v="4"/>
    <n v="0"/>
    <n v="55414705.530000016"/>
    <n v="0"/>
    <n v="0"/>
    <n v="0"/>
  </r>
  <r>
    <n v="239660"/>
    <m/>
    <s v="X160 "/>
    <s v="X160"/>
    <x v="16"/>
    <s v="UGL 555.00: NReg UGStor-Field Line"/>
    <x v="1"/>
    <x v="4"/>
    <n v="0"/>
    <n v="55414705.530000016"/>
    <n v="0"/>
    <n v="0"/>
    <n v="0"/>
  </r>
  <r>
    <n v="227275"/>
    <m/>
    <s v="X148"/>
    <s v="X148"/>
    <x v="36"/>
    <s v="UGL 555.00: NReg UGStor-Field Line"/>
    <x v="1"/>
    <x v="4"/>
    <n v="0"/>
    <n v="55414705.530000016"/>
    <n v="0"/>
    <n v="0"/>
    <n v="0"/>
  </r>
  <r>
    <n v="228346"/>
    <m/>
    <s v="X158 "/>
    <s v="X158"/>
    <x v="31"/>
    <s v="UGL 555.00: NReg UGStor-Field Line"/>
    <x v="1"/>
    <x v="4"/>
    <n v="0"/>
    <n v="55414705.530000016"/>
    <n v="0"/>
    <n v="0"/>
    <n v="0"/>
  </r>
  <r>
    <n v="227598"/>
    <m/>
    <s v="X153 "/>
    <s v="X153"/>
    <x v="15"/>
    <s v="UGL 555.00: NReg UGStor-Field Line"/>
    <x v="1"/>
    <x v="4"/>
    <n v="0"/>
    <n v="55414705.530000016"/>
    <n v="0"/>
    <n v="0"/>
    <n v="0"/>
  </r>
  <r>
    <n v="228982"/>
    <m/>
    <s v="X164 "/>
    <s v="X164"/>
    <x v="8"/>
    <s v="UGL 555.00: NReg UGStor-Field Line"/>
    <x v="1"/>
    <x v="4"/>
    <n v="484307"/>
    <n v="55414705.530000016"/>
    <n v="0"/>
    <n v="0"/>
    <n v="484307"/>
  </r>
  <r>
    <n v="228432"/>
    <m/>
    <s v="X159 "/>
    <s v="X159"/>
    <x v="23"/>
    <s v="UGL 555.00: NReg UGStor-Field Line"/>
    <x v="1"/>
    <x v="4"/>
    <n v="0"/>
    <n v="55414705.530000016"/>
    <n v="0"/>
    <n v="0"/>
    <n v="0"/>
  </r>
  <r>
    <n v="238508"/>
    <m/>
    <s v="X157 "/>
    <s v="X157"/>
    <x v="10"/>
    <s v="UGL 555.00: NReg UGStor-Field Line"/>
    <x v="1"/>
    <x v="4"/>
    <n v="10694"/>
    <n v="55414705.530000016"/>
    <n v="0"/>
    <n v="0"/>
    <n v="10694"/>
  </r>
  <r>
    <n v="239636"/>
    <m/>
    <s v="X148"/>
    <s v="X148"/>
    <x v="36"/>
    <s v="UGL 555.00: NReg UGStor-Field Line"/>
    <x v="1"/>
    <x v="4"/>
    <n v="272850.94"/>
    <n v="55414705.530000016"/>
    <n v="0"/>
    <n v="0"/>
    <n v="272850.94"/>
  </r>
  <r>
    <n v="238641"/>
    <m/>
    <s v="X168 "/>
    <s v="X168"/>
    <x v="21"/>
    <s v="UGL 555.00: NReg UGStor-Field Line"/>
    <x v="1"/>
    <x v="4"/>
    <n v="33998"/>
    <n v="55414705.530000016"/>
    <n v="0"/>
    <n v="0"/>
    <n v="33998"/>
  </r>
  <r>
    <n v="229374"/>
    <m/>
    <s v="X167 "/>
    <s v="X167"/>
    <x v="6"/>
    <s v="UGL 555.00: NReg UGStor-Field Line"/>
    <x v="1"/>
    <x v="4"/>
    <n v="0"/>
    <n v="55414705.530000016"/>
    <n v="0"/>
    <n v="0"/>
    <n v="0"/>
  </r>
  <r>
    <n v="238517"/>
    <m/>
    <s v="X157 "/>
    <s v="X157"/>
    <x v="10"/>
    <s v="UGL 555.00: NReg UGStor-Field Line"/>
    <x v="1"/>
    <x v="4"/>
    <n v="0"/>
    <n v="55414705.530000016"/>
    <n v="0"/>
    <n v="0"/>
    <n v="0"/>
  </r>
  <r>
    <n v="238544"/>
    <m/>
    <s v="X167 "/>
    <s v="X167"/>
    <x v="6"/>
    <s v="UGL 555.00: NReg UGStor-Field Line"/>
    <x v="1"/>
    <x v="4"/>
    <n v="29995"/>
    <n v="55414705.530000016"/>
    <n v="0"/>
    <n v="0"/>
    <n v="29995"/>
  </r>
  <r>
    <n v="239652"/>
    <m/>
    <s v="X157 "/>
    <s v="X157"/>
    <x v="10"/>
    <s v="UGL 555.00: NReg UGStor-Field Line"/>
    <x v="1"/>
    <x v="4"/>
    <n v="0"/>
    <n v="55414705.530000016"/>
    <n v="0"/>
    <n v="0"/>
    <n v="0"/>
  </r>
  <r>
    <n v="238516"/>
    <m/>
    <s v="X157 "/>
    <s v="X157"/>
    <x v="10"/>
    <s v="UGL 555.00: NReg UGStor-Field Line"/>
    <x v="1"/>
    <x v="4"/>
    <n v="0"/>
    <n v="55414705.530000016"/>
    <n v="0"/>
    <n v="0"/>
    <n v="0"/>
  </r>
  <r>
    <n v="228232"/>
    <m/>
    <s v="X157 "/>
    <s v="X157"/>
    <x v="10"/>
    <s v="UGL 555.00: NReg UGStor-Field Line"/>
    <x v="1"/>
    <x v="4"/>
    <n v="0"/>
    <n v="55414705.530000016"/>
    <n v="0"/>
    <n v="0"/>
    <n v="0"/>
  </r>
  <r>
    <n v="238480"/>
    <m/>
    <s v="X152 "/>
    <s v="X152"/>
    <x v="4"/>
    <s v="UGL 555.00: NReg UGStor-Field Line"/>
    <x v="1"/>
    <x v="4"/>
    <n v="11072"/>
    <n v="55414705.530000016"/>
    <n v="0"/>
    <n v="0"/>
    <n v="11072"/>
  </r>
  <r>
    <n v="227780"/>
    <m/>
    <s v="X154 "/>
    <s v="X154"/>
    <x v="13"/>
    <s v="UGL 555.00: NReg UGStor-Field Line"/>
    <x v="1"/>
    <x v="4"/>
    <n v="0"/>
    <n v="55414705.530000016"/>
    <n v="0"/>
    <n v="0"/>
    <n v="0"/>
  </r>
  <r>
    <n v="228342"/>
    <m/>
    <s v="X158 "/>
    <s v="X158"/>
    <x v="31"/>
    <s v="UGL 555.00: NReg UGStor-Field Line"/>
    <x v="1"/>
    <x v="4"/>
    <n v="0"/>
    <n v="55414705.530000016"/>
    <n v="0"/>
    <n v="0"/>
    <n v="0"/>
  </r>
  <r>
    <n v="228224"/>
    <m/>
    <s v="X157 "/>
    <s v="X157"/>
    <x v="10"/>
    <s v="UGL 555.00: NReg UGStor-Field Line"/>
    <x v="1"/>
    <x v="4"/>
    <n v="0"/>
    <n v="55414705.530000016"/>
    <n v="0"/>
    <n v="0"/>
    <n v="0"/>
  </r>
  <r>
    <n v="240792"/>
    <m/>
    <s v="X159 "/>
    <s v="X159"/>
    <x v="23"/>
    <s v="UGL 555.00: NReg UGStor-Field Line"/>
    <x v="1"/>
    <x v="4"/>
    <n v="1359484.78"/>
    <n v="55414705.530000016"/>
    <n v="0"/>
    <n v="0"/>
    <n v="1359484.78"/>
  </r>
  <r>
    <n v="227791"/>
    <m/>
    <s v="X154 "/>
    <s v="X154"/>
    <x v="13"/>
    <s v="UGL 555.00: NReg UGStor-Field Line"/>
    <x v="1"/>
    <x v="4"/>
    <n v="0"/>
    <n v="55414705.530000016"/>
    <n v="0"/>
    <n v="0"/>
    <n v="0"/>
  </r>
  <r>
    <n v="229553"/>
    <m/>
    <s v="X169 "/>
    <s v="X169"/>
    <x v="12"/>
    <s v="UGL 555.00: NReg UGStor-Field Line"/>
    <x v="1"/>
    <x v="4"/>
    <n v="55804"/>
    <n v="55414705.530000016"/>
    <n v="0"/>
    <n v="0"/>
    <n v="55804"/>
  </r>
  <r>
    <n v="228219"/>
    <m/>
    <s v="X157 "/>
    <s v="X157"/>
    <x v="10"/>
    <s v="UGL 555.00: NReg UGStor-Field Line"/>
    <x v="1"/>
    <x v="4"/>
    <n v="0"/>
    <n v="55414705.530000016"/>
    <n v="0"/>
    <n v="0"/>
    <n v="0"/>
  </r>
  <r>
    <n v="229378"/>
    <m/>
    <s v="X167 "/>
    <s v="X167"/>
    <x v="6"/>
    <s v="UGL 555.00: NReg UGStor-Field Line"/>
    <x v="1"/>
    <x v="4"/>
    <n v="0"/>
    <n v="55414705.530000016"/>
    <n v="0"/>
    <n v="0"/>
    <n v="0"/>
  </r>
  <r>
    <n v="238526"/>
    <m/>
    <s v="X163 "/>
    <s v="X163"/>
    <x v="17"/>
    <s v="UGL 555.00: NReg UGStor-Field Line"/>
    <x v="1"/>
    <x v="4"/>
    <n v="36706"/>
    <n v="55414705.530000016"/>
    <n v="0"/>
    <n v="0"/>
    <n v="36706"/>
  </r>
  <r>
    <n v="227276"/>
    <m/>
    <s v="X148"/>
    <s v="X148"/>
    <x v="36"/>
    <s v="UGL 555.00: NReg UGStor-Field Line"/>
    <x v="1"/>
    <x v="4"/>
    <n v="0"/>
    <n v="55414705.530000016"/>
    <n v="0"/>
    <n v="0"/>
    <n v="0"/>
  </r>
  <r>
    <n v="239650"/>
    <m/>
    <s v="X157 "/>
    <s v="X157"/>
    <x v="10"/>
    <s v="UGL 555.00: NReg UGStor-Field Line"/>
    <x v="1"/>
    <x v="4"/>
    <n v="0"/>
    <n v="55414705.530000016"/>
    <n v="0"/>
    <n v="0"/>
    <n v="0"/>
  </r>
  <r>
    <n v="228220"/>
    <m/>
    <s v="X157 "/>
    <s v="X157"/>
    <x v="10"/>
    <s v="UGL 555.00: NReg UGStor-Field Line"/>
    <x v="1"/>
    <x v="4"/>
    <n v="0"/>
    <n v="55414705.530000016"/>
    <n v="0"/>
    <n v="0"/>
    <n v="0"/>
  </r>
  <r>
    <n v="238484"/>
    <m/>
    <s v="X153 "/>
    <s v="X153"/>
    <x v="15"/>
    <s v="UGL 555.00: NReg UGStor-Field Line"/>
    <x v="1"/>
    <x v="4"/>
    <n v="14049.86"/>
    <n v="55414705.530000016"/>
    <n v="0"/>
    <n v="0"/>
    <n v="14049.86"/>
  </r>
  <r>
    <n v="228087"/>
    <m/>
    <s v="X156 "/>
    <s v="X156"/>
    <x v="14"/>
    <s v="UGL 555.00: NReg UGStor-Field Line"/>
    <x v="1"/>
    <x v="4"/>
    <n v="0"/>
    <n v="55414705.530000016"/>
    <n v="0"/>
    <n v="0"/>
    <n v="0"/>
  </r>
  <r>
    <n v="85727192"/>
    <m/>
    <s v="X168 "/>
    <s v="X168"/>
    <x v="21"/>
    <s v="UGL 555.00: NReg UGStor-Field Line"/>
    <x v="1"/>
    <x v="4"/>
    <n v="3022.81"/>
    <n v="55414705.530000016"/>
    <n v="0"/>
    <n v="0"/>
    <n v="3022.81"/>
  </r>
  <r>
    <n v="238612"/>
    <m/>
    <s v="X154 "/>
    <s v="X154"/>
    <x v="13"/>
    <s v="UGL 555.00: NReg UGStor-Field Line"/>
    <x v="1"/>
    <x v="4"/>
    <n v="0"/>
    <n v="55414705.530000016"/>
    <n v="0"/>
    <n v="0"/>
    <n v="0"/>
  </r>
  <r>
    <n v="66931238"/>
    <m/>
    <s v="X165 "/>
    <s v="X165"/>
    <x v="9"/>
    <s v="UGL 555.00: NReg UGStor-Field Line"/>
    <x v="1"/>
    <x v="4"/>
    <n v="0"/>
    <n v="55414705.530000016"/>
    <n v="0"/>
    <n v="0"/>
    <n v="0"/>
  </r>
  <r>
    <n v="229208"/>
    <m/>
    <s v="X165 "/>
    <s v="X165"/>
    <x v="9"/>
    <s v="UGL 555.00: NReg UGStor-Field Line"/>
    <x v="1"/>
    <x v="4"/>
    <n v="0"/>
    <n v="55414705.530000016"/>
    <n v="0"/>
    <n v="0"/>
    <n v="0"/>
  </r>
  <r>
    <n v="239667"/>
    <m/>
    <s v="X163 "/>
    <s v="X163"/>
    <x v="17"/>
    <s v="UGL 555.00: NReg UGStor-Field Line"/>
    <x v="1"/>
    <x v="4"/>
    <n v="7546"/>
    <n v="55414705.530000016"/>
    <n v="0"/>
    <n v="0"/>
    <n v="7546"/>
  </r>
  <r>
    <n v="84279858"/>
    <m/>
    <s v="X157 "/>
    <s v="X157"/>
    <x v="10"/>
    <s v="UGL 555.00: NReg UGStor-Field Line"/>
    <x v="1"/>
    <x v="4"/>
    <n v="572742.80000000005"/>
    <n v="55414705.530000016"/>
    <n v="0"/>
    <n v="0"/>
    <n v="572742.80000000005"/>
  </r>
  <r>
    <n v="238630"/>
    <m/>
    <s v="X160 "/>
    <s v="X160"/>
    <x v="16"/>
    <s v="UGL 555.00: NReg UGStor-Field Line"/>
    <x v="1"/>
    <x v="4"/>
    <n v="5031.53"/>
    <n v="55414705.530000016"/>
    <n v="0"/>
    <n v="0"/>
    <n v="5031.53"/>
  </r>
  <r>
    <n v="238503"/>
    <m/>
    <s v="X156 "/>
    <s v="X156"/>
    <x v="14"/>
    <s v="UGL 555.00: NReg UGStor-Field Line"/>
    <x v="1"/>
    <x v="4"/>
    <n v="4313"/>
    <n v="55414705.530000016"/>
    <n v="0"/>
    <n v="0"/>
    <n v="4313"/>
  </r>
  <r>
    <n v="228431"/>
    <m/>
    <s v="X159 "/>
    <s v="X159"/>
    <x v="23"/>
    <s v="UGL 555.00: NReg UGStor-Field Line"/>
    <x v="1"/>
    <x v="4"/>
    <n v="0"/>
    <n v="55414705.530000016"/>
    <n v="0"/>
    <n v="0"/>
    <n v="0"/>
  </r>
  <r>
    <n v="227599"/>
    <m/>
    <s v="X153 "/>
    <s v="X153"/>
    <x v="15"/>
    <s v="UGL 555.00: NReg UGStor-Field Line"/>
    <x v="1"/>
    <x v="4"/>
    <n v="0"/>
    <n v="55414705.530000016"/>
    <n v="0"/>
    <n v="0"/>
    <n v="0"/>
  </r>
  <r>
    <n v="238542"/>
    <m/>
    <s v="X165 "/>
    <s v="X165"/>
    <x v="9"/>
    <s v="UGL 555.00: NReg UGStor-Field Line"/>
    <x v="1"/>
    <x v="4"/>
    <n v="362914"/>
    <n v="55414705.530000016"/>
    <n v="0"/>
    <n v="0"/>
    <n v="362914"/>
  </r>
  <r>
    <n v="238491"/>
    <m/>
    <s v="X154 "/>
    <s v="X154"/>
    <x v="13"/>
    <s v="UGL 555.00: NReg UGStor-Field Line"/>
    <x v="1"/>
    <x v="4"/>
    <n v="1946.16"/>
    <n v="55414705.530000016"/>
    <n v="0"/>
    <n v="0"/>
    <n v="1946.16"/>
  </r>
  <r>
    <n v="229373"/>
    <m/>
    <s v="X167 "/>
    <s v="X167"/>
    <x v="6"/>
    <s v="UGL 555.00: NReg UGStor-Field Line"/>
    <x v="1"/>
    <x v="4"/>
    <n v="0"/>
    <n v="55414705.530000016"/>
    <n v="0"/>
    <n v="0"/>
    <n v="0"/>
  </r>
  <r>
    <n v="238499"/>
    <m/>
    <s v="X154 "/>
    <s v="X154"/>
    <x v="13"/>
    <s v="UGL 555.00: NReg UGStor-Field Line"/>
    <x v="1"/>
    <x v="4"/>
    <n v="312847"/>
    <n v="55414705.530000016"/>
    <n v="0"/>
    <n v="0"/>
    <n v="312847"/>
  </r>
  <r>
    <n v="228233"/>
    <m/>
    <s v="X157 "/>
    <s v="X157"/>
    <x v="10"/>
    <s v="UGL 555.00: NReg UGStor-Field Line"/>
    <x v="1"/>
    <x v="4"/>
    <n v="0"/>
    <n v="55414705.530000016"/>
    <n v="0"/>
    <n v="0"/>
    <n v="0"/>
  </r>
  <r>
    <n v="85731174"/>
    <m/>
    <s v="X157 "/>
    <s v="X157"/>
    <x v="10"/>
    <s v="UGL 555.00: NReg UGStor-Field Line"/>
    <x v="1"/>
    <x v="4"/>
    <n v="414503.4"/>
    <n v="55414705.530000016"/>
    <n v="0"/>
    <n v="0"/>
    <n v="414503.4"/>
  </r>
  <r>
    <n v="238477"/>
    <m/>
    <s v="X152 "/>
    <s v="X152"/>
    <x v="4"/>
    <s v="UGL 555.00: NReg UGStor-Field Line"/>
    <x v="1"/>
    <x v="4"/>
    <n v="1201"/>
    <n v="55414705.530000016"/>
    <n v="0"/>
    <n v="0"/>
    <n v="1201"/>
  </r>
  <r>
    <n v="228353"/>
    <m/>
    <s v="X158 "/>
    <s v="X158"/>
    <x v="31"/>
    <s v="UGL 555.00: NReg UGStor-Field Line"/>
    <x v="1"/>
    <x v="4"/>
    <n v="0"/>
    <n v="55414705.530000016"/>
    <n v="0"/>
    <n v="0"/>
    <n v="0"/>
  </r>
  <r>
    <n v="227784"/>
    <m/>
    <s v="X154 "/>
    <s v="X154"/>
    <x v="13"/>
    <s v="UGL 555.00: NReg UGStor-Field Line"/>
    <x v="1"/>
    <x v="4"/>
    <n v="0"/>
    <n v="55414705.530000016"/>
    <n v="0"/>
    <n v="0"/>
    <n v="0"/>
  </r>
  <r>
    <n v="227949"/>
    <m/>
    <s v="X155 "/>
    <s v="X155"/>
    <x v="7"/>
    <s v="UGL 555.00: NReg UGStor-Field Line"/>
    <x v="1"/>
    <x v="4"/>
    <n v="2018.05"/>
    <n v="55414705.530000016"/>
    <n v="0"/>
    <n v="0"/>
    <n v="2018.05"/>
  </r>
  <r>
    <n v="239659"/>
    <m/>
    <s v="X157 "/>
    <s v="X157"/>
    <x v="10"/>
    <s v="UGL 555.00: NReg UGStor-Field Line"/>
    <x v="1"/>
    <x v="4"/>
    <n v="0"/>
    <n v="55414705.530000016"/>
    <n v="0"/>
    <n v="0"/>
    <n v="0"/>
  </r>
  <r>
    <n v="238549"/>
    <m/>
    <s v="X168 "/>
    <s v="X168"/>
    <x v="21"/>
    <s v="UGL 555.00: NReg UGStor-Field Line"/>
    <x v="1"/>
    <x v="4"/>
    <n v="1243"/>
    <n v="55414705.530000016"/>
    <n v="0"/>
    <n v="0"/>
    <n v="1243"/>
  </r>
  <r>
    <n v="238634"/>
    <m/>
    <s v="X165 "/>
    <s v="X165"/>
    <x v="9"/>
    <s v="UGL 555.00: NReg UGStor-Field Line"/>
    <x v="1"/>
    <x v="4"/>
    <n v="940466.74"/>
    <n v="55414705.530000016"/>
    <n v="0"/>
    <n v="0"/>
    <n v="940466.74"/>
  </r>
  <r>
    <n v="229723"/>
    <m/>
    <s v="X173"/>
    <s v="X173"/>
    <x v="39"/>
    <s v="UGL 555.00: NReg UGStor-Field Line"/>
    <x v="1"/>
    <x v="4"/>
    <n v="852971.43"/>
    <n v="55414705.530000016"/>
    <n v="0"/>
    <n v="0"/>
    <n v="852971.43"/>
  </r>
  <r>
    <n v="239634"/>
    <m/>
    <s v="X148"/>
    <s v="X148"/>
    <x v="36"/>
    <s v="UGL 555.00: NReg UGStor-Field Line"/>
    <x v="1"/>
    <x v="4"/>
    <n v="198459.73"/>
    <n v="55414705.530000016"/>
    <n v="0"/>
    <n v="0"/>
    <n v="198459.73"/>
  </r>
  <r>
    <n v="239641"/>
    <m/>
    <s v="X153 "/>
    <s v="X153"/>
    <x v="15"/>
    <s v="UGL 555.00: NReg UGStor-Field Line"/>
    <x v="1"/>
    <x v="4"/>
    <n v="2633"/>
    <n v="55414705.530000016"/>
    <n v="0"/>
    <n v="0"/>
    <n v="2633"/>
  </r>
  <r>
    <n v="229213"/>
    <m/>
    <s v="X165 "/>
    <s v="X165"/>
    <x v="9"/>
    <s v="UGL 555.00: NReg UGStor-Field Line"/>
    <x v="1"/>
    <x v="4"/>
    <n v="0"/>
    <n v="55414705.530000016"/>
    <n v="0"/>
    <n v="0"/>
    <n v="0"/>
  </r>
  <r>
    <n v="229379"/>
    <m/>
    <s v="X167 "/>
    <s v="X167"/>
    <x v="6"/>
    <s v="UGL 555.00: NReg UGStor-Field Line"/>
    <x v="1"/>
    <x v="4"/>
    <n v="0"/>
    <n v="55414705.530000016"/>
    <n v="0"/>
    <n v="0"/>
    <n v="0"/>
  </r>
  <r>
    <n v="238621"/>
    <m/>
    <s v="X158 "/>
    <s v="X158"/>
    <x v="31"/>
    <s v="UGL 555.00: NReg UGStor-Field Line"/>
    <x v="1"/>
    <x v="4"/>
    <n v="11476.37"/>
    <n v="55414705.530000016"/>
    <n v="0"/>
    <n v="0"/>
    <n v="11476.37"/>
  </r>
  <r>
    <n v="238541"/>
    <m/>
    <s v="X165 "/>
    <s v="X165"/>
    <x v="9"/>
    <s v="UGL 555.00: NReg UGStor-Field Line"/>
    <x v="1"/>
    <x v="4"/>
    <n v="125512"/>
    <n v="55414705.530000016"/>
    <n v="0"/>
    <n v="0"/>
    <n v="125512"/>
  </r>
  <r>
    <n v="229205"/>
    <m/>
    <s v="X165 "/>
    <s v="X165"/>
    <x v="9"/>
    <s v="UGL 555.00: NReg UGStor-Field Line"/>
    <x v="1"/>
    <x v="4"/>
    <n v="0"/>
    <n v="55414705.530000016"/>
    <n v="0"/>
    <n v="0"/>
    <n v="0"/>
  </r>
  <r>
    <n v="240757"/>
    <m/>
    <s v="X159 "/>
    <s v="X159"/>
    <x v="23"/>
    <s v="UGL 555.00: NReg UGStor-Field Line"/>
    <x v="1"/>
    <x v="4"/>
    <n v="12618"/>
    <n v="55414705.530000016"/>
    <n v="0"/>
    <n v="0"/>
    <n v="12618"/>
  </r>
  <r>
    <n v="238497"/>
    <m/>
    <s v="X154 "/>
    <s v="X154"/>
    <x v="13"/>
    <s v="UGL 555.00: NReg UGStor-Field Line"/>
    <x v="1"/>
    <x v="4"/>
    <n v="365775"/>
    <n v="55414705.530000016"/>
    <n v="0"/>
    <n v="0"/>
    <n v="365775"/>
  </r>
  <r>
    <n v="228873"/>
    <m/>
    <s v="X163 "/>
    <s v="X163"/>
    <x v="17"/>
    <s v="UGL 555.00: NReg UGStor-Field Line"/>
    <x v="1"/>
    <x v="4"/>
    <n v="0"/>
    <n v="55414705.530000016"/>
    <n v="0"/>
    <n v="0"/>
    <n v="0"/>
  </r>
  <r>
    <n v="238506"/>
    <m/>
    <s v="X157 "/>
    <s v="X157"/>
    <x v="10"/>
    <s v="UGL 555.00: NReg UGStor-Field Line"/>
    <x v="1"/>
    <x v="4"/>
    <n v="7337"/>
    <n v="55414705.530000016"/>
    <n v="0"/>
    <n v="0"/>
    <n v="7337"/>
  </r>
  <r>
    <n v="228579"/>
    <m/>
    <s v="X160 "/>
    <s v="X160"/>
    <x v="16"/>
    <s v="UGL 555.00: NReg UGStor-Field Line"/>
    <x v="1"/>
    <x v="4"/>
    <n v="0"/>
    <n v="55414705.530000016"/>
    <n v="0"/>
    <n v="0"/>
    <n v="0"/>
  </r>
  <r>
    <n v="85727177"/>
    <m/>
    <s v="X156 "/>
    <s v="X156"/>
    <x v="14"/>
    <s v="UGL 555.00: NReg UGStor-Field Line"/>
    <x v="1"/>
    <x v="4"/>
    <n v="1341.3600000000001"/>
    <n v="55414705.530000016"/>
    <n v="0"/>
    <n v="0"/>
    <n v="1341.3600000000001"/>
  </r>
  <r>
    <n v="80392203"/>
    <m/>
    <s v="X158 "/>
    <s v="X158"/>
    <x v="31"/>
    <s v="UGL 555.00: NReg UGStor-Field Line"/>
    <x v="1"/>
    <x v="4"/>
    <n v="-704.87"/>
    <n v="55414705.530000016"/>
    <n v="0"/>
    <n v="0"/>
    <n v="-704.87"/>
  </r>
  <r>
    <n v="229555"/>
    <m/>
    <s v="X169 "/>
    <s v="X169"/>
    <x v="12"/>
    <s v="UGL 555.00: NReg UGStor-Field Line"/>
    <x v="1"/>
    <x v="4"/>
    <n v="12086"/>
    <n v="55414705.530000016"/>
    <n v="0"/>
    <n v="0"/>
    <n v="12086"/>
  </r>
  <r>
    <n v="227277"/>
    <m/>
    <s v="X148"/>
    <s v="X148"/>
    <x v="36"/>
    <s v="UGL 555.00: NReg UGStor-Field Line"/>
    <x v="1"/>
    <x v="4"/>
    <n v="0"/>
    <n v="55414705.530000016"/>
    <n v="0"/>
    <n v="0"/>
    <n v="0"/>
  </r>
  <r>
    <n v="238618"/>
    <m/>
    <s v="X157 "/>
    <s v="X157"/>
    <x v="10"/>
    <s v="UGL 555.00: NReg UGStor-Field Line"/>
    <x v="1"/>
    <x v="4"/>
    <n v="3940719.12"/>
    <n v="55414705.530000016"/>
    <n v="0"/>
    <n v="0"/>
    <n v="3940719.12"/>
  </r>
  <r>
    <n v="228430"/>
    <m/>
    <s v="X159 "/>
    <s v="X159"/>
    <x v="23"/>
    <s v="UGL 555.00: NReg UGStor-Field Line"/>
    <x v="1"/>
    <x v="4"/>
    <n v="0"/>
    <n v="55414705.530000016"/>
    <n v="0"/>
    <n v="0"/>
    <n v="0"/>
  </r>
  <r>
    <n v="228229"/>
    <m/>
    <s v="X157 "/>
    <s v="X157"/>
    <x v="10"/>
    <s v="UGL 555.00: NReg UGStor-Field Line"/>
    <x v="1"/>
    <x v="4"/>
    <n v="0"/>
    <n v="55414705.530000016"/>
    <n v="0"/>
    <n v="0"/>
    <n v="0"/>
  </r>
  <r>
    <n v="238637"/>
    <m/>
    <s v="X165 "/>
    <s v="X165"/>
    <x v="9"/>
    <s v="UGL 555.00: NReg UGStor-Field Line"/>
    <x v="1"/>
    <x v="4"/>
    <n v="11596"/>
    <n v="55414705.530000016"/>
    <n v="0"/>
    <n v="0"/>
    <n v="11596"/>
  </r>
  <r>
    <n v="229559"/>
    <m/>
    <s v="X169 "/>
    <s v="X169"/>
    <x v="12"/>
    <s v="UGL 555.00: NReg UGStor-Field Line"/>
    <x v="1"/>
    <x v="4"/>
    <n v="8577"/>
    <n v="55414705.530000016"/>
    <n v="0"/>
    <n v="0"/>
    <n v="8577"/>
  </r>
  <r>
    <n v="227609"/>
    <m/>
    <s v="X153 "/>
    <s v="X153"/>
    <x v="15"/>
    <s v="UGL 555.00: NReg UGStor-Field Line"/>
    <x v="1"/>
    <x v="4"/>
    <n v="0"/>
    <n v="55414705.530000016"/>
    <n v="0"/>
    <n v="0"/>
    <n v="0"/>
  </r>
  <r>
    <n v="228866"/>
    <m/>
    <s v="X163 "/>
    <s v="X163"/>
    <x v="17"/>
    <s v="UGL 555.00: NReg UGStor-Field Line"/>
    <x v="1"/>
    <x v="4"/>
    <n v="0"/>
    <n v="55414705.530000016"/>
    <n v="0"/>
    <n v="0"/>
    <n v="0"/>
  </r>
  <r>
    <n v="238486"/>
    <m/>
    <s v="X153 "/>
    <s v="X153"/>
    <x v="15"/>
    <s v="UGL 555.00: NReg UGStor-Field Line"/>
    <x v="1"/>
    <x v="4"/>
    <n v="22227"/>
    <n v="55414705.530000016"/>
    <n v="0"/>
    <n v="0"/>
    <n v="22227"/>
  </r>
  <r>
    <n v="240747"/>
    <m/>
    <s v="X159 "/>
    <s v="X159"/>
    <x v="23"/>
    <s v="UGL 555.00: NReg UGStor-Field Line"/>
    <x v="1"/>
    <x v="4"/>
    <n v="3064"/>
    <n v="55414705.530000016"/>
    <n v="0"/>
    <n v="0"/>
    <n v="3064"/>
  </r>
  <r>
    <n v="228870"/>
    <m/>
    <s v="X163 "/>
    <s v="X163"/>
    <x v="17"/>
    <s v="UGL 555.00: NReg UGStor-Field Line"/>
    <x v="1"/>
    <x v="4"/>
    <n v="0"/>
    <n v="55414705.530000016"/>
    <n v="0"/>
    <n v="0"/>
    <n v="0"/>
  </r>
  <r>
    <n v="227424"/>
    <m/>
    <s v="X152 "/>
    <s v="X152"/>
    <x v="4"/>
    <s v="UGL 555.00: NReg UGStor-Field Line"/>
    <x v="1"/>
    <x v="4"/>
    <n v="0"/>
    <n v="55414705.530000016"/>
    <n v="0"/>
    <n v="0"/>
    <n v="0"/>
  </r>
  <r>
    <n v="238530"/>
    <m/>
    <s v="X165 "/>
    <s v="X165"/>
    <x v="9"/>
    <s v="UGL 555.00: NReg UGStor-Field Line"/>
    <x v="1"/>
    <x v="4"/>
    <n v="12491"/>
    <n v="55414705.530000016"/>
    <n v="0"/>
    <n v="0"/>
    <n v="12491"/>
  </r>
  <r>
    <n v="238534"/>
    <m/>
    <s v="X165 "/>
    <s v="X165"/>
    <x v="9"/>
    <s v="UGL 555.00: NReg UGStor-Field Line"/>
    <x v="1"/>
    <x v="4"/>
    <n v="14746"/>
    <n v="55414705.530000016"/>
    <n v="0"/>
    <n v="0"/>
    <n v="14746"/>
  </r>
  <r>
    <n v="239666"/>
    <m/>
    <s v="X163 "/>
    <s v="X163"/>
    <x v="17"/>
    <s v="UGL 555.00: NReg UGStor-Field Line"/>
    <x v="1"/>
    <x v="4"/>
    <n v="48633"/>
    <n v="55414705.530000016"/>
    <n v="0"/>
    <n v="0"/>
    <n v="48633"/>
  </r>
  <r>
    <n v="227417"/>
    <m/>
    <s v="X152 "/>
    <s v="X152"/>
    <x v="4"/>
    <s v="UGL 555.00: NReg UGStor-Field Line"/>
    <x v="1"/>
    <x v="4"/>
    <n v="5541"/>
    <n v="55414705.530000016"/>
    <n v="0"/>
    <n v="0"/>
    <n v="5541"/>
  </r>
  <r>
    <n v="228980"/>
    <m/>
    <s v="X164 "/>
    <s v="X164"/>
    <x v="8"/>
    <s v="UGL 555.00: NReg UGStor-Field Line"/>
    <x v="1"/>
    <x v="4"/>
    <n v="44941.72"/>
    <n v="55414705.530000016"/>
    <n v="0"/>
    <n v="0"/>
    <n v="44941.72"/>
  </r>
  <r>
    <n v="229223"/>
    <m/>
    <s v="X165 "/>
    <s v="X165"/>
    <x v="9"/>
    <s v="UGL 555.00: NReg UGStor-Field Line"/>
    <x v="1"/>
    <x v="4"/>
    <n v="0"/>
    <n v="55414705.530000016"/>
    <n v="0"/>
    <n v="0"/>
    <n v="0"/>
  </r>
  <r>
    <n v="227205"/>
    <m/>
    <s v="X140 "/>
    <s v="X140"/>
    <x v="11"/>
    <s v="UGL 555.00: NReg UGStor-Field Line"/>
    <x v="1"/>
    <x v="4"/>
    <n v="254946.48"/>
    <n v="55414705.530000016"/>
    <n v="0"/>
    <n v="0"/>
    <n v="254946.48"/>
  </r>
  <r>
    <n v="80392092"/>
    <m/>
    <s v="X152 "/>
    <s v="X152"/>
    <x v="4"/>
    <s v="UGL 555.00: NReg UGStor-Field Line"/>
    <x v="1"/>
    <x v="4"/>
    <n v="-2.58"/>
    <n v="55414705.530000016"/>
    <n v="0"/>
    <n v="0"/>
    <n v="-2.58"/>
  </r>
  <r>
    <n v="227414"/>
    <m/>
    <s v="X152 "/>
    <s v="X152"/>
    <x v="4"/>
    <s v="UGL 555.00: NReg UGStor-Field Line"/>
    <x v="1"/>
    <x v="4"/>
    <n v="0"/>
    <n v="55414705.530000016"/>
    <n v="0"/>
    <n v="0"/>
    <n v="0"/>
  </r>
  <r>
    <n v="227418"/>
    <m/>
    <s v="X152 "/>
    <s v="X152"/>
    <x v="4"/>
    <s v="UGL 555.00: NReg UGStor-Field Line"/>
    <x v="1"/>
    <x v="4"/>
    <n v="7589.25"/>
    <n v="55414705.530000016"/>
    <n v="0"/>
    <n v="0"/>
    <n v="7589.25"/>
  </r>
  <r>
    <n v="229377"/>
    <m/>
    <s v="X167 "/>
    <s v="X167"/>
    <x v="6"/>
    <s v="UGL 555.00: NReg UGStor-Field Line"/>
    <x v="1"/>
    <x v="4"/>
    <n v="0"/>
    <n v="55414705.530000016"/>
    <n v="0"/>
    <n v="0"/>
    <n v="0"/>
  </r>
  <r>
    <n v="239640"/>
    <m/>
    <s v="X153 "/>
    <s v="X153"/>
    <x v="15"/>
    <s v="UGL 555.00: NReg UGStor-Field Line"/>
    <x v="1"/>
    <x v="4"/>
    <n v="0"/>
    <n v="55414705.530000016"/>
    <n v="0"/>
    <n v="0"/>
    <n v="0"/>
  </r>
  <r>
    <n v="229460"/>
    <m/>
    <s v="X168 "/>
    <s v="X168"/>
    <x v="21"/>
    <s v="UGL 555.00: NReg UGStor-Field Line"/>
    <x v="1"/>
    <x v="4"/>
    <n v="0"/>
    <n v="55414705.530000016"/>
    <n v="0"/>
    <n v="0"/>
    <n v="0"/>
  </r>
  <r>
    <n v="228876"/>
    <m/>
    <s v="X163 "/>
    <s v="X163"/>
    <x v="17"/>
    <s v="UGL 555.00: NReg UGStor-Field Line"/>
    <x v="1"/>
    <x v="4"/>
    <n v="0"/>
    <n v="55414705.530000016"/>
    <n v="0"/>
    <n v="0"/>
    <n v="0"/>
  </r>
  <r>
    <n v="229375"/>
    <m/>
    <s v="X167 "/>
    <s v="X167"/>
    <x v="6"/>
    <s v="UGL 555.00: NReg UGStor-Field Line"/>
    <x v="1"/>
    <x v="4"/>
    <n v="0"/>
    <n v="55414705.530000016"/>
    <n v="0"/>
    <n v="0"/>
    <n v="0"/>
  </r>
  <r>
    <n v="239654"/>
    <m/>
    <s v="X158 "/>
    <s v="X158"/>
    <x v="31"/>
    <s v="UGL 555.00: NReg UGStor-Field Line"/>
    <x v="1"/>
    <x v="4"/>
    <n v="0"/>
    <n v="55414705.530000016"/>
    <n v="0"/>
    <n v="0"/>
    <n v="0"/>
  </r>
  <r>
    <n v="238629"/>
    <m/>
    <s v="X160 "/>
    <s v="X160"/>
    <x v="16"/>
    <s v="UGL 555.00: NReg UGStor-Field Line"/>
    <x v="1"/>
    <x v="4"/>
    <n v="1762.25"/>
    <n v="55414705.530000016"/>
    <n v="0"/>
    <n v="0"/>
    <n v="1762.25"/>
  </r>
  <r>
    <n v="238548"/>
    <m/>
    <s v="X167 "/>
    <s v="X167"/>
    <x v="6"/>
    <s v="UGL 555.00: NReg UGStor-Field Line"/>
    <x v="1"/>
    <x v="4"/>
    <n v="156538"/>
    <n v="55414705.530000016"/>
    <n v="0"/>
    <n v="0"/>
    <n v="156538"/>
  </r>
  <r>
    <n v="228723"/>
    <m/>
    <s v="X162 "/>
    <s v="X162"/>
    <x v="18"/>
    <s v="UGL 555.00: NReg UGStor-Field Line"/>
    <x v="1"/>
    <x v="4"/>
    <n v="0"/>
    <n v="55414705.530000016"/>
    <n v="0"/>
    <n v="0"/>
    <n v="0"/>
  </r>
  <r>
    <n v="238505"/>
    <m/>
    <s v="X157 "/>
    <s v="X157"/>
    <x v="10"/>
    <s v="UGL 555.00: NReg UGStor-Field Line"/>
    <x v="1"/>
    <x v="4"/>
    <n v="3527"/>
    <n v="55414705.530000016"/>
    <n v="0"/>
    <n v="0"/>
    <n v="3527"/>
  </r>
  <r>
    <n v="238523"/>
    <m/>
    <s v="X163 "/>
    <s v="X163"/>
    <x v="17"/>
    <s v="UGL 555.00: NReg UGStor-Field Line"/>
    <x v="1"/>
    <x v="4"/>
    <n v="5296"/>
    <n v="55414705.530000016"/>
    <n v="0"/>
    <n v="0"/>
    <n v="5296"/>
  </r>
  <r>
    <n v="228720"/>
    <m/>
    <s v="X162 "/>
    <s v="X162"/>
    <x v="18"/>
    <s v="UGL 555.00: NReg UGStor-Field Line"/>
    <x v="1"/>
    <x v="4"/>
    <n v="0"/>
    <n v="55414705.530000016"/>
    <n v="0"/>
    <n v="0"/>
    <n v="0"/>
  </r>
  <r>
    <n v="228352"/>
    <m/>
    <s v="X158 "/>
    <s v="X158"/>
    <x v="31"/>
    <s v="UGL 555.00: NReg UGStor-Field Line"/>
    <x v="1"/>
    <x v="4"/>
    <n v="0"/>
    <n v="55414705.530000016"/>
    <n v="0"/>
    <n v="0"/>
    <n v="0"/>
  </r>
  <r>
    <n v="239648"/>
    <m/>
    <s v="X157 "/>
    <s v="X157"/>
    <x v="10"/>
    <s v="UGL 555.00: NReg UGStor-Field Line"/>
    <x v="1"/>
    <x v="4"/>
    <n v="0"/>
    <n v="55414705.530000016"/>
    <n v="0"/>
    <n v="0"/>
    <n v="0"/>
  </r>
  <r>
    <n v="229461"/>
    <m/>
    <s v="X168 "/>
    <s v="X168"/>
    <x v="21"/>
    <s v="UGL 555.00: NReg UGStor-Field Line"/>
    <x v="1"/>
    <x v="4"/>
    <n v="0"/>
    <n v="55414705.530000016"/>
    <n v="0"/>
    <n v="0"/>
    <n v="0"/>
  </r>
  <r>
    <n v="227413"/>
    <m/>
    <s v="X152 "/>
    <s v="X152"/>
    <x v="4"/>
    <s v="UGL 555.00: NReg UGStor-Field Line"/>
    <x v="1"/>
    <x v="4"/>
    <n v="0"/>
    <n v="55414705.530000016"/>
    <n v="0"/>
    <n v="0"/>
    <n v="0"/>
  </r>
  <r>
    <n v="239671"/>
    <m/>
    <s v="X165 "/>
    <s v="X165"/>
    <x v="9"/>
    <s v="UGL 555.00: NReg UGStor-Field Line"/>
    <x v="1"/>
    <x v="4"/>
    <n v="0"/>
    <n v="55414705.530000016"/>
    <n v="0"/>
    <n v="0"/>
    <n v="0"/>
  </r>
  <r>
    <n v="228085"/>
    <m/>
    <s v="X156 "/>
    <s v="X156"/>
    <x v="14"/>
    <s v="UGL 555.00: NReg UGStor-Field Line"/>
    <x v="1"/>
    <x v="4"/>
    <n v="0"/>
    <n v="55414705.530000016"/>
    <n v="0"/>
    <n v="0"/>
    <n v="0"/>
  </r>
  <r>
    <n v="229557"/>
    <m/>
    <s v="X169 "/>
    <s v="X169"/>
    <x v="12"/>
    <s v="UGL 555.00: NReg UGStor-Field Line"/>
    <x v="1"/>
    <x v="4"/>
    <n v="1424072.18"/>
    <n v="55414705.530000016"/>
    <n v="0"/>
    <n v="0"/>
    <n v="1424072.18"/>
  </r>
  <r>
    <n v="229458"/>
    <m/>
    <s v="X168 "/>
    <s v="X168"/>
    <x v="21"/>
    <s v="UGL 555.00: NReg UGStor-Field Line"/>
    <x v="1"/>
    <x v="4"/>
    <n v="0"/>
    <n v="55414705.530000016"/>
    <n v="0"/>
    <n v="0"/>
    <n v="0"/>
  </r>
  <r>
    <n v="229207"/>
    <m/>
    <s v="X165 "/>
    <s v="X165"/>
    <x v="9"/>
    <s v="UGL 555.00: NReg UGStor-Field Line"/>
    <x v="1"/>
    <x v="4"/>
    <n v="0"/>
    <n v="55414705.530000016"/>
    <n v="0"/>
    <n v="0"/>
    <n v="0"/>
  </r>
  <r>
    <n v="238511"/>
    <m/>
    <s v="X158 "/>
    <s v="X158"/>
    <x v="31"/>
    <s v="UGL 555.00: NReg UGStor-Field Line"/>
    <x v="1"/>
    <x v="4"/>
    <n v="13544"/>
    <n v="55414705.530000016"/>
    <n v="0"/>
    <n v="0"/>
    <n v="13544"/>
  </r>
  <r>
    <n v="228874"/>
    <m/>
    <s v="X163 "/>
    <s v="X163"/>
    <x v="17"/>
    <s v="UGL 555.00: NReg UGStor-Field Line"/>
    <x v="1"/>
    <x v="4"/>
    <n v="0"/>
    <n v="55414705.530000016"/>
    <n v="0"/>
    <n v="0"/>
    <n v="0"/>
  </r>
  <r>
    <n v="229561"/>
    <m/>
    <s v="X169 "/>
    <s v="X169"/>
    <x v="12"/>
    <s v="UGL 555.00: NReg UGStor-Field Line"/>
    <x v="1"/>
    <x v="4"/>
    <n v="4284"/>
    <n v="55414705.530000016"/>
    <n v="0"/>
    <n v="0"/>
    <n v="4284"/>
  </r>
  <r>
    <n v="238502"/>
    <m/>
    <s v="X156 "/>
    <s v="X156"/>
    <x v="14"/>
    <s v="UGL 555.00: NReg UGStor-Field Line"/>
    <x v="1"/>
    <x v="4"/>
    <n v="15046"/>
    <n v="55414705.530000016"/>
    <n v="0"/>
    <n v="0"/>
    <n v="15046"/>
  </r>
  <r>
    <n v="227608"/>
    <m/>
    <s v="X153 "/>
    <s v="X153"/>
    <x v="15"/>
    <s v="UGL 555.00: NReg UGStor-Field Line"/>
    <x v="1"/>
    <x v="4"/>
    <n v="0"/>
    <n v="55414705.530000016"/>
    <n v="0"/>
    <n v="0"/>
    <n v="0"/>
  </r>
  <r>
    <n v="238532"/>
    <m/>
    <s v="X165 "/>
    <s v="X165"/>
    <x v="9"/>
    <s v="UGL 555.00: NReg UGStor-Field Line"/>
    <x v="1"/>
    <x v="4"/>
    <n v="8217"/>
    <n v="55414705.530000016"/>
    <n v="0"/>
    <n v="0"/>
    <n v="8217"/>
  </r>
  <r>
    <n v="238496"/>
    <m/>
    <s v="X154 "/>
    <s v="X154"/>
    <x v="13"/>
    <s v="UGL 555.00: NReg UGStor-Field Line"/>
    <x v="1"/>
    <x v="4"/>
    <n v="622944"/>
    <n v="55414705.530000016"/>
    <n v="0"/>
    <n v="0"/>
    <n v="622944"/>
  </r>
  <r>
    <n v="228880"/>
    <m/>
    <s v="X163 "/>
    <s v="X163"/>
    <x v="17"/>
    <s v="UGL 555.00: NReg UGStor-Field Line"/>
    <x v="1"/>
    <x v="4"/>
    <n v="0"/>
    <n v="55414705.530000016"/>
    <n v="0"/>
    <n v="0"/>
    <n v="0"/>
  </r>
  <r>
    <n v="238524"/>
    <m/>
    <s v="X163 "/>
    <s v="X163"/>
    <x v="17"/>
    <s v="UGL 555.00: NReg UGStor-Field Line"/>
    <x v="1"/>
    <x v="4"/>
    <n v="2574"/>
    <n v="55414705.530000016"/>
    <n v="0"/>
    <n v="0"/>
    <n v="2574"/>
  </r>
  <r>
    <n v="228716"/>
    <m/>
    <s v="X162 "/>
    <s v="X162"/>
    <x v="18"/>
    <s v="UGL 555.00: NReg UGStor-Field Line"/>
    <x v="1"/>
    <x v="4"/>
    <n v="0"/>
    <n v="55414705.530000016"/>
    <n v="0"/>
    <n v="0"/>
    <n v="0"/>
  </r>
  <r>
    <n v="229214"/>
    <m/>
    <s v="X165 "/>
    <s v="X165"/>
    <x v="9"/>
    <s v="UGL 555.00: NReg UGStor-Field Line"/>
    <x v="1"/>
    <x v="4"/>
    <n v="0"/>
    <n v="55414705.530000016"/>
    <n v="0"/>
    <n v="0"/>
    <n v="0"/>
  </r>
  <r>
    <n v="229552"/>
    <m/>
    <s v="X169 "/>
    <s v="X169"/>
    <x v="12"/>
    <s v="UGL 555.00: NReg UGStor-Field Line"/>
    <x v="1"/>
    <x v="4"/>
    <n v="23154"/>
    <n v="55414705.530000016"/>
    <n v="0"/>
    <n v="0"/>
    <n v="23154"/>
  </r>
  <r>
    <n v="238525"/>
    <m/>
    <s v="X163 "/>
    <s v="X163"/>
    <x v="17"/>
    <s v="UGL 555.00: NReg UGStor-Field Line"/>
    <x v="1"/>
    <x v="4"/>
    <n v="8587"/>
    <n v="55414705.530000016"/>
    <n v="0"/>
    <n v="0"/>
    <n v="8587"/>
  </r>
  <r>
    <n v="229459"/>
    <m/>
    <s v="X168 "/>
    <s v="X168"/>
    <x v="21"/>
    <s v="UGL 555.00: NReg UGStor-Field Line"/>
    <x v="1"/>
    <x v="4"/>
    <n v="0"/>
    <n v="55414705.530000016"/>
    <n v="0"/>
    <n v="0"/>
    <n v="0"/>
  </r>
  <r>
    <n v="228875"/>
    <m/>
    <s v="X163 "/>
    <s v="X163"/>
    <x v="17"/>
    <s v="UGL 555.00: NReg UGStor-Field Line"/>
    <x v="1"/>
    <x v="4"/>
    <n v="0"/>
    <n v="55414705.530000016"/>
    <n v="0"/>
    <n v="0"/>
    <n v="0"/>
  </r>
  <r>
    <n v="227209"/>
    <m/>
    <s v="X140 "/>
    <s v="X140"/>
    <x v="11"/>
    <s v="UGL 555.00: NReg UGStor-Field Line"/>
    <x v="1"/>
    <x v="4"/>
    <n v="13961"/>
    <n v="55414705.530000016"/>
    <n v="0"/>
    <n v="0"/>
    <n v="13961"/>
  </r>
  <r>
    <n v="229227"/>
    <m/>
    <s v="X165 "/>
    <s v="X165"/>
    <x v="9"/>
    <s v="UGL 555.00: NReg UGStor-Field Line"/>
    <x v="1"/>
    <x v="4"/>
    <n v="0"/>
    <n v="55414705.530000016"/>
    <n v="0"/>
    <n v="0"/>
    <n v="0"/>
  </r>
  <r>
    <n v="238633"/>
    <m/>
    <s v="X163 "/>
    <s v="X163"/>
    <x v="17"/>
    <s v="UGL 555.00: NReg UGStor-Field Line"/>
    <x v="1"/>
    <x v="4"/>
    <n v="5624"/>
    <n v="55414705.530000016"/>
    <n v="0"/>
    <n v="0"/>
    <n v="5624"/>
  </r>
  <r>
    <n v="238611"/>
    <m/>
    <s v="X154 "/>
    <s v="X154"/>
    <x v="13"/>
    <s v="UGL 555.00: NReg UGStor-Field Line"/>
    <x v="1"/>
    <x v="4"/>
    <n v="130225"/>
    <n v="55414705.530000016"/>
    <n v="0"/>
    <n v="0"/>
    <n v="130225"/>
  </r>
  <r>
    <n v="84279868"/>
    <m/>
    <s v="X170 "/>
    <s v="X170"/>
    <x v="0"/>
    <s v="UGL 555.00: NReg UGStor-Field Line"/>
    <x v="1"/>
    <x v="4"/>
    <n v="187500.23"/>
    <n v="55414705.530000016"/>
    <n v="0"/>
    <n v="0"/>
    <n v="187500.23"/>
  </r>
  <r>
    <n v="239657"/>
    <m/>
    <s v="X158 "/>
    <s v="X158"/>
    <x v="31"/>
    <s v="UGL 555.00: NReg UGStor-Field Line"/>
    <x v="1"/>
    <x v="4"/>
    <n v="0"/>
    <n v="55414705.530000016"/>
    <n v="0"/>
    <n v="0"/>
    <n v="0"/>
  </r>
  <r>
    <n v="228350"/>
    <m/>
    <s v="X158 "/>
    <s v="X158"/>
    <x v="31"/>
    <s v="UGL 555.00: NReg UGStor-Field Line"/>
    <x v="1"/>
    <x v="4"/>
    <n v="0"/>
    <n v="55414705.530000016"/>
    <n v="0"/>
    <n v="0"/>
    <n v="0"/>
  </r>
  <r>
    <n v="228347"/>
    <m/>
    <s v="X158 "/>
    <s v="X158"/>
    <x v="31"/>
    <s v="UGL 555.00: NReg UGStor-Field Line"/>
    <x v="1"/>
    <x v="4"/>
    <n v="0"/>
    <n v="55414705.530000016"/>
    <n v="0"/>
    <n v="0"/>
    <n v="0"/>
  </r>
  <r>
    <n v="239655"/>
    <m/>
    <s v="X158 "/>
    <s v="X158"/>
    <x v="31"/>
    <s v="UGL 555.00: NReg UGStor-Field Line"/>
    <x v="1"/>
    <x v="4"/>
    <n v="0"/>
    <n v="55414705.530000016"/>
    <n v="0"/>
    <n v="0"/>
    <n v="0"/>
  </r>
  <r>
    <n v="228227"/>
    <m/>
    <s v="X157 "/>
    <s v="X157"/>
    <x v="10"/>
    <s v="UGL 555.00: NReg UGStor-Field Line"/>
    <x v="1"/>
    <x v="4"/>
    <n v="0"/>
    <n v="55414705.530000016"/>
    <n v="0"/>
    <n v="0"/>
    <n v="0"/>
  </r>
  <r>
    <n v="239643"/>
    <m/>
    <s v="X153 "/>
    <s v="X153"/>
    <x v="15"/>
    <s v="UGL 555.00: NReg UGStor-Field Line"/>
    <x v="1"/>
    <x v="4"/>
    <n v="9735"/>
    <n v="55414705.530000016"/>
    <n v="0"/>
    <n v="0"/>
    <n v="9735"/>
  </r>
  <r>
    <n v="66931263"/>
    <m/>
    <s v="X154 "/>
    <s v="X154"/>
    <x v="13"/>
    <s v="UGL 555.00: NReg UGStor-Field Line"/>
    <x v="1"/>
    <x v="4"/>
    <n v="0"/>
    <n v="55414705.530000016"/>
    <n v="0"/>
    <n v="0"/>
    <n v="0"/>
  </r>
  <r>
    <n v="229457"/>
    <m/>
    <s v="X168 "/>
    <s v="X168"/>
    <x v="21"/>
    <s v="UGL 555.00: NReg UGStor-Field Line"/>
    <x v="1"/>
    <x v="4"/>
    <n v="0"/>
    <n v="55414705.530000016"/>
    <n v="0"/>
    <n v="0"/>
    <n v="0"/>
  </r>
  <r>
    <n v="228223"/>
    <m/>
    <s v="X157 "/>
    <s v="X157"/>
    <x v="10"/>
    <s v="UGL 555.00: NReg UGStor-Field Line"/>
    <x v="1"/>
    <x v="4"/>
    <n v="0"/>
    <n v="55414705.530000016"/>
    <n v="0"/>
    <n v="0"/>
    <n v="0"/>
  </r>
  <r>
    <n v="228429"/>
    <m/>
    <s v="X159 "/>
    <s v="X159"/>
    <x v="23"/>
    <s v="UGL 555.00: NReg UGStor-Field Line"/>
    <x v="1"/>
    <x v="4"/>
    <n v="0"/>
    <n v="55414705.530000016"/>
    <n v="0"/>
    <n v="0"/>
    <n v="0"/>
  </r>
  <r>
    <n v="239677"/>
    <m/>
    <s v="X168 "/>
    <s v="X168"/>
    <x v="21"/>
    <s v="UGL 555.00: NReg UGStor-Field Line"/>
    <x v="1"/>
    <x v="4"/>
    <n v="3297"/>
    <n v="55414705.530000016"/>
    <n v="0"/>
    <n v="0"/>
    <n v="3297"/>
  </r>
  <r>
    <n v="228721"/>
    <m/>
    <s v="X162 "/>
    <s v="X162"/>
    <x v="18"/>
    <s v="UGL 555.00: NReg UGStor-Field Line"/>
    <x v="1"/>
    <x v="4"/>
    <n v="150817"/>
    <n v="55414705.530000016"/>
    <n v="0"/>
    <n v="0"/>
    <n v="150817"/>
  </r>
  <r>
    <n v="238490"/>
    <m/>
    <s v="X153 "/>
    <s v="X153"/>
    <x v="15"/>
    <s v="UGL 555.00: NReg UGStor-Field Line"/>
    <x v="1"/>
    <x v="4"/>
    <n v="65014.05"/>
    <n v="55414705.530000016"/>
    <n v="0"/>
    <n v="0"/>
    <n v="65014.05"/>
  </r>
  <r>
    <n v="229219"/>
    <m/>
    <s v="X165 "/>
    <s v="X165"/>
    <x v="9"/>
    <s v="UGL 555.00: NReg UGStor-Field Line"/>
    <x v="1"/>
    <x v="4"/>
    <n v="0"/>
    <n v="55414705.530000016"/>
    <n v="0"/>
    <n v="0"/>
    <n v="0"/>
  </r>
  <r>
    <n v="85727187"/>
    <m/>
    <s v="X157 "/>
    <s v="X157"/>
    <x v="10"/>
    <s v="UGL 555.00: NReg UGStor-Field Line"/>
    <x v="1"/>
    <x v="4"/>
    <n v="22108.07"/>
    <n v="55414705.530000016"/>
    <n v="0"/>
    <n v="0"/>
    <n v="22108.07"/>
  </r>
  <r>
    <n v="85607165"/>
    <m/>
    <s v="X148"/>
    <s v="X148"/>
    <x v="36"/>
    <s v="UGL 555.00: NReg UGStor-Field Line"/>
    <x v="1"/>
    <x v="4"/>
    <n v="1192916.82"/>
    <n v="55414705.530000016"/>
    <n v="0"/>
    <n v="0"/>
    <n v="1192916.82"/>
  </r>
  <r>
    <n v="228349"/>
    <m/>
    <s v="X158 "/>
    <s v="X158"/>
    <x v="31"/>
    <s v="UGL 555.00: NReg UGStor-Field Line"/>
    <x v="1"/>
    <x v="4"/>
    <n v="0"/>
    <n v="55414705.530000016"/>
    <n v="0"/>
    <n v="0"/>
    <n v="0"/>
  </r>
  <r>
    <n v="238479"/>
    <m/>
    <s v="X152 "/>
    <s v="X152"/>
    <x v="4"/>
    <s v="UGL 555.00: NReg UGStor-Field Line"/>
    <x v="1"/>
    <x v="4"/>
    <n v="6252"/>
    <n v="55414705.530000016"/>
    <n v="0"/>
    <n v="0"/>
    <n v="6252"/>
  </r>
  <r>
    <n v="229221"/>
    <m/>
    <s v="X165 "/>
    <s v="X165"/>
    <x v="9"/>
    <s v="UGL 555.00: NReg UGStor-Field Line"/>
    <x v="1"/>
    <x v="4"/>
    <n v="0"/>
    <n v="55414705.530000016"/>
    <n v="0"/>
    <n v="0"/>
    <n v="0"/>
  </r>
  <r>
    <n v="239647"/>
    <m/>
    <s v="X157 "/>
    <s v="X157"/>
    <x v="10"/>
    <s v="UGL 555.00: NReg UGStor-Field Line"/>
    <x v="1"/>
    <x v="4"/>
    <n v="42751"/>
    <n v="55414705.530000016"/>
    <n v="0"/>
    <n v="0"/>
    <n v="42751"/>
  </r>
  <r>
    <n v="238512"/>
    <m/>
    <s v="X158 "/>
    <s v="X158"/>
    <x v="31"/>
    <s v="UGL 555.00: NReg UGStor-Field Line"/>
    <x v="1"/>
    <x v="4"/>
    <n v="23481"/>
    <n v="55414705.530000016"/>
    <n v="0"/>
    <n v="0"/>
    <n v="23481"/>
  </r>
  <r>
    <n v="227601"/>
    <m/>
    <s v="X153 "/>
    <s v="X153"/>
    <x v="15"/>
    <s v="UGL 555.00: NReg UGStor-Field Line"/>
    <x v="1"/>
    <x v="4"/>
    <n v="0"/>
    <n v="55414705.530000016"/>
    <n v="0"/>
    <n v="0"/>
    <n v="0"/>
  </r>
  <r>
    <n v="228424"/>
    <m/>
    <s v="X159 "/>
    <s v="X159"/>
    <x v="23"/>
    <s v="UGL 555.00: NReg UGStor-Field Line"/>
    <x v="1"/>
    <x v="4"/>
    <n v="0"/>
    <n v="55414705.530000016"/>
    <n v="0"/>
    <n v="0"/>
    <n v="0"/>
  </r>
  <r>
    <n v="238483"/>
    <m/>
    <s v="X153 "/>
    <s v="X153"/>
    <x v="15"/>
    <s v="UGL 555.00: NReg UGStor-Field Line"/>
    <x v="1"/>
    <x v="4"/>
    <n v="57255"/>
    <n v="55414705.530000016"/>
    <n v="0"/>
    <n v="0"/>
    <n v="57255"/>
  </r>
  <r>
    <n v="238622"/>
    <m/>
    <s v="X158 "/>
    <s v="X158"/>
    <x v="31"/>
    <s v="UGL 555.00: NReg UGStor-Field Line"/>
    <x v="1"/>
    <x v="4"/>
    <n v="81778"/>
    <n v="55414705.530000016"/>
    <n v="0"/>
    <n v="0"/>
    <n v="81778"/>
  </r>
  <r>
    <n v="227426"/>
    <m/>
    <s v="X152 "/>
    <s v="X152"/>
    <x v="4"/>
    <s v="UGL 555.00: NReg UGStor-Field Line"/>
    <x v="1"/>
    <x v="4"/>
    <n v="0"/>
    <n v="55414705.530000016"/>
    <n v="0"/>
    <n v="0"/>
    <n v="0"/>
  </r>
  <r>
    <n v="227129"/>
    <m/>
    <s v="X139 "/>
    <s v="X139"/>
    <x v="19"/>
    <s v="UGL 555.00: NReg UGStor-Field Line"/>
    <x v="1"/>
    <x v="4"/>
    <n v="1115158"/>
    <n v="55414705.530000016"/>
    <n v="0"/>
    <n v="0"/>
    <n v="1115158"/>
  </r>
  <r>
    <n v="229456"/>
    <m/>
    <s v="X168 "/>
    <s v="X168"/>
    <x v="21"/>
    <s v="UGL 555.00: NReg UGStor-Field Line"/>
    <x v="1"/>
    <x v="4"/>
    <n v="0"/>
    <n v="55414705.530000016"/>
    <n v="0"/>
    <n v="0"/>
    <n v="0"/>
  </r>
  <r>
    <n v="229211"/>
    <m/>
    <s v="X165 "/>
    <s v="X165"/>
    <x v="9"/>
    <s v="UGL 555.00: NReg UGStor-Field Line"/>
    <x v="1"/>
    <x v="4"/>
    <n v="0"/>
    <n v="55414705.530000016"/>
    <n v="0"/>
    <n v="0"/>
    <n v="0"/>
  </r>
  <r>
    <n v="80233093"/>
    <m/>
    <s v="X154 "/>
    <s v="X154"/>
    <x v="13"/>
    <s v="UGL 555.00: NReg UGStor-Field Line"/>
    <x v="1"/>
    <x v="4"/>
    <n v="271550.78000000003"/>
    <n v="55414705.530000016"/>
    <n v="0"/>
    <n v="0"/>
    <n v="271550.78000000003"/>
  </r>
  <r>
    <n v="229560"/>
    <m/>
    <s v="X169 "/>
    <s v="X169"/>
    <x v="12"/>
    <s v="UGL 555.00: NReg UGStor-Field Line"/>
    <x v="1"/>
    <x v="4"/>
    <n v="8577"/>
    <n v="55414705.530000016"/>
    <n v="0"/>
    <n v="0"/>
    <n v="8577"/>
  </r>
  <r>
    <n v="228977"/>
    <m/>
    <s v="X164 "/>
    <s v="X164"/>
    <x v="8"/>
    <s v="UGL 555.00: NReg UGStor-Field Line"/>
    <x v="1"/>
    <x v="4"/>
    <n v="36697.57"/>
    <n v="55414705.530000016"/>
    <n v="0"/>
    <n v="0"/>
    <n v="36697.57"/>
  </r>
  <r>
    <n v="238615"/>
    <m/>
    <s v="X157 "/>
    <s v="X157"/>
    <x v="10"/>
    <s v="UGL 555.00: NReg UGStor-Field Line"/>
    <x v="1"/>
    <x v="4"/>
    <n v="70469"/>
    <n v="55414705.530000016"/>
    <n v="0"/>
    <n v="0"/>
    <n v="70469"/>
  </r>
  <r>
    <n v="229222"/>
    <m/>
    <s v="X165 "/>
    <s v="X165"/>
    <x v="9"/>
    <s v="UGL 555.00: NReg UGStor-Field Line"/>
    <x v="1"/>
    <x v="4"/>
    <n v="0"/>
    <n v="55414705.530000016"/>
    <n v="0"/>
    <n v="0"/>
    <n v="0"/>
  </r>
  <r>
    <n v="228881"/>
    <m/>
    <s v="X163 "/>
    <s v="X163"/>
    <x v="17"/>
    <s v="UGL 555.00: NReg UGStor-Field Line"/>
    <x v="1"/>
    <x v="4"/>
    <n v="0"/>
    <n v="55414705.530000016"/>
    <n v="0"/>
    <n v="0"/>
    <n v="0"/>
  </r>
  <r>
    <n v="238481"/>
    <m/>
    <s v="X153 "/>
    <s v="X153"/>
    <x v="15"/>
    <s v="UGL 555.00: NReg UGStor-Field Line"/>
    <x v="1"/>
    <x v="4"/>
    <n v="21488"/>
    <n v="55414705.530000016"/>
    <n v="0"/>
    <n v="0"/>
    <n v="21488"/>
  </r>
  <r>
    <n v="239679"/>
    <m/>
    <s v="X170 "/>
    <s v="X170"/>
    <x v="0"/>
    <s v="UGL 555.00: NReg UGStor-Field Line"/>
    <x v="1"/>
    <x v="4"/>
    <n v="481229"/>
    <n v="55414705.530000016"/>
    <n v="0"/>
    <n v="0"/>
    <n v="481229"/>
  </r>
  <r>
    <n v="239670"/>
    <m/>
    <s v="X165 "/>
    <s v="X165"/>
    <x v="9"/>
    <s v="UGL 555.00: NReg UGStor-Field Line"/>
    <x v="1"/>
    <x v="4"/>
    <n v="169389.84"/>
    <n v="55414705.530000016"/>
    <n v="0"/>
    <n v="0"/>
    <n v="169389.84"/>
  </r>
  <r>
    <n v="79363393"/>
    <m/>
    <s v="X165 "/>
    <s v="X165"/>
    <x v="9"/>
    <s v="UGL 555.00: NReg UGStor-Field Line"/>
    <x v="1"/>
    <x v="4"/>
    <n v="3104.03"/>
    <n v="55414705.530000016"/>
    <n v="0"/>
    <n v="0"/>
    <n v="3104.03"/>
  </r>
  <r>
    <n v="227211"/>
    <m/>
    <s v="X140 "/>
    <s v="X140"/>
    <x v="11"/>
    <s v="UGL 555.00: NReg UGStor-Field Line"/>
    <x v="1"/>
    <x v="4"/>
    <n v="2288"/>
    <n v="55414705.530000016"/>
    <n v="0"/>
    <n v="0"/>
    <n v="2288"/>
  </r>
  <r>
    <n v="228086"/>
    <m/>
    <s v="X156 "/>
    <s v="X156"/>
    <x v="14"/>
    <s v="UGL 555.00: NReg UGStor-Field Line"/>
    <x v="1"/>
    <x v="4"/>
    <n v="0"/>
    <n v="55414705.530000016"/>
    <n v="0"/>
    <n v="0"/>
    <n v="0"/>
  </r>
  <r>
    <n v="239661"/>
    <m/>
    <s v="X160 "/>
    <s v="X160"/>
    <x v="16"/>
    <s v="UGL 555.00: NReg UGStor-Field Line"/>
    <x v="1"/>
    <x v="4"/>
    <n v="198741"/>
    <n v="55414705.530000016"/>
    <n v="0"/>
    <n v="0"/>
    <n v="198741"/>
  </r>
  <r>
    <n v="228427"/>
    <m/>
    <s v="X159 "/>
    <s v="X159"/>
    <x v="23"/>
    <s v="UGL 555.00: NReg UGStor-Field Line"/>
    <x v="1"/>
    <x v="4"/>
    <n v="0"/>
    <n v="55414705.530000016"/>
    <n v="0"/>
    <n v="0"/>
    <n v="0"/>
  </r>
  <r>
    <n v="227946"/>
    <m/>
    <s v="X155 "/>
    <s v="X155"/>
    <x v="7"/>
    <s v="UGL 555.00: NReg UGStor-Field Line"/>
    <x v="1"/>
    <x v="4"/>
    <n v="0"/>
    <n v="55414705.530000016"/>
    <n v="0"/>
    <n v="0"/>
    <n v="0"/>
  </r>
  <r>
    <n v="239649"/>
    <m/>
    <s v="X157 "/>
    <s v="X157"/>
    <x v="10"/>
    <s v="UGL 555.00: NReg UGStor-Field Line"/>
    <x v="1"/>
    <x v="4"/>
    <n v="0"/>
    <n v="55414705.530000016"/>
    <n v="0"/>
    <n v="0"/>
    <n v="0"/>
  </r>
  <r>
    <n v="238610"/>
    <m/>
    <s v="X153 "/>
    <s v="X153"/>
    <x v="15"/>
    <s v="UGL 555.00: NReg UGStor-Field Line"/>
    <x v="1"/>
    <x v="4"/>
    <n v="8274"/>
    <n v="55414705.530000016"/>
    <n v="0"/>
    <n v="0"/>
    <n v="8274"/>
  </r>
  <r>
    <n v="238546"/>
    <m/>
    <s v="X167 "/>
    <s v="X167"/>
    <x v="6"/>
    <s v="UGL 555.00: NReg UGStor-Field Line"/>
    <x v="1"/>
    <x v="4"/>
    <n v="46668"/>
    <n v="55414705.530000016"/>
    <n v="0"/>
    <n v="0"/>
    <n v="46668"/>
  </r>
  <r>
    <n v="228984"/>
    <m/>
    <s v="X164 "/>
    <s v="X164"/>
    <x v="8"/>
    <s v="UGL 555.00: NReg UGStor-Field Line"/>
    <x v="1"/>
    <x v="4"/>
    <n v="3234"/>
    <n v="55414705.530000016"/>
    <n v="0"/>
    <n v="0"/>
    <n v="3234"/>
  </r>
  <r>
    <n v="238489"/>
    <m/>
    <s v="X153 "/>
    <s v="X153"/>
    <x v="15"/>
    <s v="UGL 555.00: NReg UGStor-Field Line"/>
    <x v="1"/>
    <x v="4"/>
    <n v="5708"/>
    <n v="55414705.530000016"/>
    <n v="0"/>
    <n v="0"/>
    <n v="5708"/>
  </r>
  <r>
    <n v="228345"/>
    <m/>
    <s v="X158 "/>
    <s v="X158"/>
    <x v="31"/>
    <s v="UGL 555.00: NReg UGStor-Field Line"/>
    <x v="1"/>
    <x v="4"/>
    <n v="0"/>
    <n v="55414705.530000016"/>
    <n v="0"/>
    <n v="0"/>
    <n v="0"/>
  </r>
  <r>
    <n v="239637"/>
    <m/>
    <s v="X153 "/>
    <s v="X153"/>
    <x v="15"/>
    <s v="UGL 555.00: NReg UGStor-Field Line"/>
    <x v="1"/>
    <x v="4"/>
    <n v="10393"/>
    <n v="55414705.530000016"/>
    <n v="0"/>
    <n v="0"/>
    <n v="10393"/>
  </r>
  <r>
    <n v="229666"/>
    <m/>
    <s v="X170 "/>
    <s v="X170"/>
    <x v="0"/>
    <s v="UGL 555.00: NReg UGStor-Field Line"/>
    <x v="1"/>
    <x v="4"/>
    <n v="0"/>
    <n v="55414705.530000016"/>
    <n v="0"/>
    <n v="0"/>
    <n v="0"/>
  </r>
  <r>
    <n v="238535"/>
    <m/>
    <s v="X165 "/>
    <s v="X165"/>
    <x v="9"/>
    <s v="UGL 555.00: NReg UGStor-Field Line"/>
    <x v="1"/>
    <x v="4"/>
    <n v="29063"/>
    <n v="55414705.530000016"/>
    <n v="0"/>
    <n v="0"/>
    <n v="29063"/>
  </r>
  <r>
    <n v="229210"/>
    <m/>
    <s v="X165 "/>
    <s v="X165"/>
    <x v="9"/>
    <s v="UGL 555.00: NReg UGStor-Field Line"/>
    <x v="1"/>
    <x v="4"/>
    <n v="0"/>
    <n v="55414705.530000016"/>
    <n v="0"/>
    <n v="0"/>
    <n v="0"/>
  </r>
  <r>
    <n v="227603"/>
    <m/>
    <s v="X153 "/>
    <s v="X153"/>
    <x v="15"/>
    <s v="UGL 555.00: NReg UGStor-Field Line"/>
    <x v="1"/>
    <x v="4"/>
    <n v="0"/>
    <n v="55414705.530000016"/>
    <n v="0"/>
    <n v="0"/>
    <n v="0"/>
  </r>
  <r>
    <n v="228985"/>
    <m/>
    <s v="X164 "/>
    <s v="X164"/>
    <x v="8"/>
    <s v="UGL 555.00: NReg UGStor-Field Line"/>
    <x v="1"/>
    <x v="4"/>
    <n v="3775.05"/>
    <n v="55414705.530000016"/>
    <n v="0"/>
    <n v="0"/>
    <n v="3775.05"/>
  </r>
  <r>
    <n v="227130"/>
    <m/>
    <s v="X139 "/>
    <s v="X139"/>
    <x v="19"/>
    <s v="UGL 555.00: NReg UGStor-Field Line"/>
    <x v="1"/>
    <x v="4"/>
    <n v="1245"/>
    <n v="55414705.530000016"/>
    <n v="0"/>
    <n v="0"/>
    <n v="1245"/>
  </r>
  <r>
    <n v="228882"/>
    <m/>
    <s v="X163 "/>
    <s v="X163"/>
    <x v="17"/>
    <s v="UGL 555.00: NReg UGStor-Field Line"/>
    <x v="1"/>
    <x v="4"/>
    <n v="0"/>
    <n v="55414705.530000016"/>
    <n v="0"/>
    <n v="0"/>
    <n v="0"/>
  </r>
  <r>
    <n v="228867"/>
    <m/>
    <s v="X163 "/>
    <s v="X163"/>
    <x v="17"/>
    <s v="UGL 555.00: NReg UGStor-Field Line"/>
    <x v="1"/>
    <x v="4"/>
    <n v="0"/>
    <n v="55414705.530000016"/>
    <n v="0"/>
    <n v="0"/>
    <n v="0"/>
  </r>
  <r>
    <n v="240767"/>
    <m/>
    <s v="X159 "/>
    <s v="X159"/>
    <x v="23"/>
    <s v="UGL 555.00: NReg UGStor-Field Line"/>
    <x v="1"/>
    <x v="4"/>
    <n v="44363"/>
    <n v="55414705.530000016"/>
    <n v="0"/>
    <n v="0"/>
    <n v="44363"/>
  </r>
  <r>
    <n v="239678"/>
    <m/>
    <s v="X168 "/>
    <s v="X168"/>
    <x v="21"/>
    <s v="UGL 555.00: NReg UGStor-Field Line"/>
    <x v="1"/>
    <x v="4"/>
    <n v="3297"/>
    <n v="55414705.530000016"/>
    <n v="0"/>
    <n v="0"/>
    <n v="3297"/>
  </r>
  <r>
    <n v="238538"/>
    <m/>
    <s v="X165 "/>
    <s v="X165"/>
    <x v="9"/>
    <s v="UGL 555.00: NReg UGStor-Field Line"/>
    <x v="1"/>
    <x v="4"/>
    <n v="36218"/>
    <n v="55414705.530000016"/>
    <n v="0"/>
    <n v="0"/>
    <n v="36218"/>
  </r>
  <r>
    <n v="229224"/>
    <m/>
    <s v="X165 "/>
    <s v="X165"/>
    <x v="9"/>
    <s v="UGL 555.00: NReg UGStor-Field Line"/>
    <x v="1"/>
    <x v="4"/>
    <n v="0"/>
    <n v="55414705.530000016"/>
    <n v="0"/>
    <n v="0"/>
    <n v="0"/>
  </r>
  <r>
    <n v="228717"/>
    <m/>
    <s v="X162 "/>
    <s v="X162"/>
    <x v="18"/>
    <s v="UGL 555.00: NReg UGStor-Field Line"/>
    <x v="1"/>
    <x v="4"/>
    <n v="0"/>
    <n v="55414705.530000016"/>
    <n v="0"/>
    <n v="0"/>
    <n v="0"/>
  </r>
  <r>
    <n v="239663"/>
    <m/>
    <s v="X163 "/>
    <s v="X163"/>
    <x v="17"/>
    <s v="UGL 555.00: NReg UGStor-Field Line"/>
    <x v="1"/>
    <x v="4"/>
    <n v="0"/>
    <n v="55414705.530000016"/>
    <n v="0"/>
    <n v="0"/>
    <n v="0"/>
  </r>
  <r>
    <n v="228865"/>
    <m/>
    <s v="X163 "/>
    <s v="X163"/>
    <x v="17"/>
    <s v="UGL 555.00: NReg UGStor-Field Line"/>
    <x v="1"/>
    <x v="4"/>
    <n v="0"/>
    <n v="55414705.530000016"/>
    <n v="0"/>
    <n v="0"/>
    <n v="0"/>
  </r>
  <r>
    <n v="239656"/>
    <m/>
    <s v="X158 "/>
    <s v="X158"/>
    <x v="31"/>
    <s v="UGL 555.00: NReg UGStor-Field Line"/>
    <x v="1"/>
    <x v="4"/>
    <n v="25599.360000000001"/>
    <n v="55414705.530000016"/>
    <n v="0"/>
    <n v="0"/>
    <n v="25599.360000000001"/>
  </r>
  <r>
    <n v="229660"/>
    <m/>
    <s v="X170 "/>
    <s v="X170"/>
    <x v="0"/>
    <s v="UGL 555.00: NReg UGStor-Field Line"/>
    <x v="1"/>
    <x v="4"/>
    <n v="0"/>
    <n v="55414705.530000016"/>
    <n v="0"/>
    <n v="0"/>
    <n v="0"/>
  </r>
  <r>
    <n v="227611"/>
    <m/>
    <s v="X153 "/>
    <s v="X153"/>
    <x v="15"/>
    <s v="UGL 555.00: NReg UGStor-Field Line"/>
    <x v="1"/>
    <x v="4"/>
    <n v="0"/>
    <n v="55414705.530000016"/>
    <n v="0"/>
    <n v="0"/>
    <n v="0"/>
  </r>
  <r>
    <n v="227416"/>
    <m/>
    <s v="X152 "/>
    <s v="X152"/>
    <x v="4"/>
    <s v="UGL 555.00: NReg UGStor-Field Line"/>
    <x v="1"/>
    <x v="4"/>
    <n v="523391.31"/>
    <n v="55414705.530000016"/>
    <n v="0"/>
    <n v="0"/>
    <n v="523391.31"/>
  </r>
  <r>
    <n v="238625"/>
    <m/>
    <s v="X157 "/>
    <s v="X157"/>
    <x v="10"/>
    <s v="UGL 555.00: NReg UGStor-Field Line"/>
    <x v="1"/>
    <x v="4"/>
    <n v="0"/>
    <n v="55414705.530000016"/>
    <n v="0"/>
    <n v="0"/>
    <n v="0"/>
  </r>
  <r>
    <n v="238528"/>
    <m/>
    <s v="X165 "/>
    <s v="X165"/>
    <x v="9"/>
    <s v="UGL 555.00: NReg UGStor-Field Line"/>
    <x v="1"/>
    <x v="4"/>
    <n v="891.46"/>
    <n v="55414705.530000016"/>
    <n v="0"/>
    <n v="0"/>
    <n v="891.46"/>
  </r>
  <r>
    <n v="238640"/>
    <m/>
    <s v="X168 "/>
    <s v="X168"/>
    <x v="21"/>
    <s v="UGL 555.00: NReg UGStor-Field Line"/>
    <x v="1"/>
    <x v="4"/>
    <n v="16334"/>
    <n v="55414705.530000016"/>
    <n v="0"/>
    <n v="0"/>
    <n v="16334"/>
  </r>
  <r>
    <n v="229659"/>
    <m/>
    <s v="X170 "/>
    <s v="X170"/>
    <x v="0"/>
    <s v="UGL 555.00: NReg UGStor-Field Line"/>
    <x v="1"/>
    <x v="4"/>
    <n v="0"/>
    <n v="55414705.530000016"/>
    <n v="0"/>
    <n v="0"/>
    <n v="0"/>
  </r>
  <r>
    <n v="238616"/>
    <m/>
    <s v="X157 "/>
    <s v="X157"/>
    <x v="10"/>
    <s v="UGL 555.00: NReg UGStor-Field Line"/>
    <x v="1"/>
    <x v="4"/>
    <n v="59883"/>
    <n v="55414705.530000016"/>
    <n v="0"/>
    <n v="0"/>
    <n v="59883"/>
  </r>
  <r>
    <n v="238636"/>
    <m/>
    <s v="X165 "/>
    <s v="X165"/>
    <x v="9"/>
    <s v="UGL 555.00: NReg UGStor-Field Line"/>
    <x v="1"/>
    <x v="4"/>
    <n v="9434348.5600000005"/>
    <n v="55414705.530000016"/>
    <n v="0"/>
    <n v="0"/>
    <n v="9434348.5600000005"/>
  </r>
  <r>
    <n v="238539"/>
    <m/>
    <s v="X165 "/>
    <s v="X165"/>
    <x v="9"/>
    <s v="UGL 555.00: NReg UGStor-Field Line"/>
    <x v="1"/>
    <x v="4"/>
    <n v="183671.75"/>
    <n v="55414705.530000016"/>
    <n v="0"/>
    <n v="0"/>
    <n v="183671.75"/>
  </r>
  <r>
    <n v="228878"/>
    <m/>
    <s v="X163 "/>
    <s v="X163"/>
    <x v="17"/>
    <s v="UGL 555.00: NReg UGStor-Field Line"/>
    <x v="1"/>
    <x v="4"/>
    <n v="0"/>
    <n v="55414705.530000016"/>
    <n v="0"/>
    <n v="0"/>
    <n v="0"/>
  </r>
  <r>
    <n v="229462"/>
    <m/>
    <s v="X168 "/>
    <s v="X168"/>
    <x v="21"/>
    <s v="UGL 555.00: NReg UGStor-Field Line"/>
    <x v="1"/>
    <x v="4"/>
    <n v="0"/>
    <n v="55414705.530000016"/>
    <n v="0"/>
    <n v="0"/>
    <n v="0"/>
  </r>
  <r>
    <n v="227210"/>
    <m/>
    <s v="X140 "/>
    <s v="X140"/>
    <x v="11"/>
    <s v="UGL 555.00: NReg UGStor-Field Line"/>
    <x v="1"/>
    <x v="4"/>
    <n v="2288"/>
    <n v="55414705.530000016"/>
    <n v="0"/>
    <n v="0"/>
    <n v="2288"/>
  </r>
  <r>
    <n v="228226"/>
    <m/>
    <s v="X157 "/>
    <s v="X157"/>
    <x v="10"/>
    <s v="UGL 555.00: NReg UGStor-Field Line"/>
    <x v="1"/>
    <x v="4"/>
    <n v="0"/>
    <n v="55414705.530000016"/>
    <n v="0"/>
    <n v="0"/>
    <n v="0"/>
  </r>
  <r>
    <n v="229662"/>
    <m/>
    <s v="X170 "/>
    <s v="X170"/>
    <x v="0"/>
    <s v="UGL 555.00: NReg UGStor-Field Line"/>
    <x v="1"/>
    <x v="4"/>
    <n v="0"/>
    <n v="55414705.530000016"/>
    <n v="0"/>
    <n v="0"/>
    <n v="0"/>
  </r>
  <r>
    <n v="227128"/>
    <m/>
    <s v="X139 "/>
    <s v="X139"/>
    <x v="19"/>
    <s v="UGL 555.00: NReg UGStor-Field Line"/>
    <x v="1"/>
    <x v="4"/>
    <n v="0"/>
    <n v="55414705.530000016"/>
    <n v="0"/>
    <n v="0"/>
    <n v="0"/>
  </r>
  <r>
    <n v="228425"/>
    <m/>
    <s v="X159 "/>
    <s v="X159"/>
    <x v="23"/>
    <s v="UGL 555.00: NReg UGStor-Field Line"/>
    <x v="1"/>
    <x v="4"/>
    <n v="0"/>
    <n v="55414705.530000016"/>
    <n v="0"/>
    <n v="0"/>
    <n v="0"/>
  </r>
  <r>
    <n v="238501"/>
    <m/>
    <s v="X156 "/>
    <s v="X156"/>
    <x v="14"/>
    <s v="UGL 555.00: NReg UGStor-Field Line"/>
    <x v="1"/>
    <x v="4"/>
    <n v="18337"/>
    <n v="55414705.530000016"/>
    <n v="0"/>
    <n v="0"/>
    <n v="18337"/>
  </r>
  <r>
    <n v="240763"/>
    <m/>
    <s v="X159 "/>
    <s v="X159"/>
    <x v="23"/>
    <s v="UGL 555.00: NReg UGStor-Field Line"/>
    <x v="1"/>
    <x v="4"/>
    <n v="25674"/>
    <n v="55414705.530000016"/>
    <n v="0"/>
    <n v="0"/>
    <n v="25674"/>
  </r>
  <r>
    <n v="229229"/>
    <m/>
    <s v="X165 "/>
    <s v="X165"/>
    <x v="9"/>
    <s v="UGL 555.00: NReg UGStor-Field Line"/>
    <x v="1"/>
    <x v="4"/>
    <n v="0"/>
    <n v="55414705.530000016"/>
    <n v="0"/>
    <n v="0"/>
    <n v="0"/>
  </r>
  <r>
    <n v="83264109"/>
    <m/>
    <s v="X154 "/>
    <s v="X154"/>
    <x v="13"/>
    <s v="UGL 555.00: NReg UGStor-Field Line"/>
    <x v="1"/>
    <x v="4"/>
    <n v="251188.94"/>
    <n v="55414705.530000016"/>
    <n v="0"/>
    <n v="0"/>
    <n v="251188.94"/>
  </r>
  <r>
    <n v="239854"/>
    <m/>
    <s v="X160 "/>
    <s v="X160"/>
    <x v="16"/>
    <s v="UGL 555.00: NReg UGStor-Field Line"/>
    <x v="1"/>
    <x v="4"/>
    <n v="13634.68"/>
    <n v="55414705.530000016"/>
    <n v="0"/>
    <n v="0"/>
    <n v="13634.68"/>
  </r>
  <r>
    <n v="238620"/>
    <m/>
    <s v="X157 "/>
    <s v="X157"/>
    <x v="10"/>
    <s v="UGL 555.00: NReg UGStor-Field Line"/>
    <x v="1"/>
    <x v="4"/>
    <n v="16259"/>
    <n v="55414705.530000016"/>
    <n v="0"/>
    <n v="0"/>
    <n v="16259"/>
  </r>
  <r>
    <n v="227785"/>
    <m/>
    <s v="X154 "/>
    <s v="X154"/>
    <x v="13"/>
    <s v="UGL 555.00: NReg UGStor-Field Line"/>
    <x v="1"/>
    <x v="4"/>
    <n v="0"/>
    <n v="55414705.530000016"/>
    <n v="0"/>
    <n v="0"/>
    <n v="0"/>
  </r>
  <r>
    <n v="239680"/>
    <m/>
    <s v="X170 "/>
    <s v="X170"/>
    <x v="0"/>
    <s v="UGL 555.00: NReg UGStor-Field Line"/>
    <x v="1"/>
    <x v="4"/>
    <n v="1209"/>
    <n v="55414705.530000016"/>
    <n v="0"/>
    <n v="0"/>
    <n v="1209"/>
  </r>
  <r>
    <n v="228879"/>
    <m/>
    <s v="X163 "/>
    <s v="X163"/>
    <x v="17"/>
    <s v="UGL 555.00: NReg UGStor-Field Line"/>
    <x v="1"/>
    <x v="4"/>
    <n v="0"/>
    <n v="55414705.530000016"/>
    <n v="0"/>
    <n v="0"/>
    <n v="0"/>
  </r>
  <r>
    <n v="238645"/>
    <m/>
    <s v="X170 "/>
    <s v="X170"/>
    <x v="0"/>
    <s v="UGL 555.00: NReg UGStor-Field Line"/>
    <x v="1"/>
    <x v="4"/>
    <n v="14351"/>
    <n v="55414705.530000016"/>
    <n v="0"/>
    <n v="0"/>
    <n v="14351"/>
  </r>
  <r>
    <n v="227596"/>
    <m/>
    <s v="X153 "/>
    <s v="X153"/>
    <x v="15"/>
    <s v="UGL 555.00: NReg UGStor-Field Line"/>
    <x v="1"/>
    <x v="4"/>
    <n v="0"/>
    <n v="55414705.530000016"/>
    <n v="0"/>
    <n v="0"/>
    <n v="0"/>
  </r>
  <r>
    <n v="238613"/>
    <m/>
    <s v="X156 "/>
    <s v="X156"/>
    <x v="14"/>
    <s v="UGL 555.00: NReg UGStor-Field Line"/>
    <x v="1"/>
    <x v="4"/>
    <n v="2175"/>
    <n v="55414705.530000016"/>
    <n v="0"/>
    <n v="0"/>
    <n v="2175"/>
  </r>
  <r>
    <n v="231457"/>
    <m/>
    <s v="X163 "/>
    <s v="X163"/>
    <x v="17"/>
    <s v="UGL 555.00: NReg UGStor-Field Line"/>
    <x v="1"/>
    <x v="4"/>
    <n v="0"/>
    <n v="55414705.530000016"/>
    <n v="0"/>
    <n v="0"/>
    <n v="0"/>
  </r>
  <r>
    <n v="227941"/>
    <m/>
    <s v="X155 "/>
    <s v="X155"/>
    <x v="7"/>
    <s v="UGL 555.00: NReg UGStor-Field Line"/>
    <x v="1"/>
    <x v="4"/>
    <n v="7484"/>
    <n v="55414705.530000016"/>
    <n v="0"/>
    <n v="0"/>
    <n v="7484"/>
  </r>
  <r>
    <n v="238482"/>
    <m/>
    <s v="X153 "/>
    <s v="X153"/>
    <x v="15"/>
    <s v="UGL 555.00: NReg UGStor-Field Line"/>
    <x v="1"/>
    <x v="4"/>
    <n v="0"/>
    <n v="55414705.530000016"/>
    <n v="0"/>
    <n v="0"/>
    <n v="0"/>
  </r>
  <r>
    <n v="238478"/>
    <m/>
    <s v="X152 "/>
    <s v="X152"/>
    <x v="4"/>
    <s v="UGL 555.00: NReg UGStor-Field Line"/>
    <x v="1"/>
    <x v="4"/>
    <n v="1165"/>
    <n v="55414705.530000016"/>
    <n v="0"/>
    <n v="0"/>
    <n v="1165"/>
  </r>
  <r>
    <n v="227781"/>
    <m/>
    <s v="X154 "/>
    <s v="X154"/>
    <x v="13"/>
    <s v="UGL 555.00: NReg UGStor-Field Line"/>
    <x v="1"/>
    <x v="4"/>
    <n v="0"/>
    <n v="55414705.530000016"/>
    <n v="0"/>
    <n v="0"/>
    <n v="0"/>
  </r>
  <r>
    <n v="227602"/>
    <m/>
    <s v="X153 "/>
    <s v="X153"/>
    <x v="15"/>
    <s v="UGL 555.00: NReg UGStor-Field Line"/>
    <x v="1"/>
    <x v="4"/>
    <n v="0"/>
    <n v="55414705.530000016"/>
    <n v="0"/>
    <n v="0"/>
    <n v="0"/>
  </r>
  <r>
    <n v="67304250"/>
    <m/>
    <s v="X158 "/>
    <s v="X158"/>
    <x v="31"/>
    <s v="UGL 555.00: NReg UGStor-Field Line"/>
    <x v="1"/>
    <x v="4"/>
    <n v="14533.31"/>
    <n v="55414705.530000016"/>
    <n v="0"/>
    <n v="0"/>
    <n v="14533.31"/>
  </r>
  <r>
    <n v="238609"/>
    <m/>
    <s v="X153 "/>
    <s v="X153"/>
    <x v="15"/>
    <s v="UGL 555.00: NReg UGStor-Field Line"/>
    <x v="1"/>
    <x v="4"/>
    <n v="12662.51"/>
    <n v="55414705.530000016"/>
    <n v="0"/>
    <n v="0"/>
    <n v="12662.51"/>
  </r>
  <r>
    <n v="227597"/>
    <m/>
    <s v="X153 "/>
    <s v="X153"/>
    <x v="15"/>
    <s v="UGL 555.00: NReg UGStor-Field Line"/>
    <x v="1"/>
    <x v="4"/>
    <n v="0"/>
    <n v="55414705.530000016"/>
    <n v="0"/>
    <n v="0"/>
    <n v="0"/>
  </r>
  <r>
    <n v="239665"/>
    <m/>
    <s v="X163 "/>
    <s v="X163"/>
    <x v="17"/>
    <s v="UGL 555.00: NReg UGStor-Field Line"/>
    <x v="1"/>
    <x v="4"/>
    <n v="1172"/>
    <n v="55414705.530000016"/>
    <n v="0"/>
    <n v="0"/>
    <n v="1172"/>
  </r>
  <r>
    <n v="239856"/>
    <m/>
    <s v="X165 "/>
    <s v="X165"/>
    <x v="9"/>
    <s v="UGL 555.00: NReg UGStor-Field Line"/>
    <x v="1"/>
    <x v="4"/>
    <n v="235875.81"/>
    <n v="55414705.530000016"/>
    <n v="0"/>
    <n v="0"/>
    <n v="235875.81"/>
  </r>
  <r>
    <n v="238643"/>
    <m/>
    <s v="X168 "/>
    <s v="X168"/>
    <x v="21"/>
    <s v="UGL 555.00: NReg UGStor-Field Line"/>
    <x v="1"/>
    <x v="4"/>
    <n v="4044"/>
    <n v="55414705.530000016"/>
    <n v="0"/>
    <n v="0"/>
    <n v="4044"/>
  </r>
  <r>
    <n v="238540"/>
    <m/>
    <s v="X165 "/>
    <s v="X165"/>
    <x v="9"/>
    <s v="UGL 555.00: NReg UGStor-Field Line"/>
    <x v="1"/>
    <x v="4"/>
    <n v="103767.68000000001"/>
    <n v="55414705.530000016"/>
    <n v="0"/>
    <n v="0"/>
    <n v="103767.68000000001"/>
  </r>
  <r>
    <n v="238514"/>
    <m/>
    <s v="X158 "/>
    <s v="X158"/>
    <x v="31"/>
    <s v="UGL 555.00: NReg UGStor-Field Line"/>
    <x v="1"/>
    <x v="4"/>
    <n v="323240.7"/>
    <n v="55414705.530000016"/>
    <n v="0"/>
    <n v="0"/>
    <n v="323240.7"/>
  </r>
  <r>
    <n v="238510"/>
    <m/>
    <s v="X158 "/>
    <s v="X158"/>
    <x v="31"/>
    <s v="UGL 555.00: NReg UGStor-Field Line"/>
    <x v="1"/>
    <x v="4"/>
    <n v="36841"/>
    <n v="55414705.530000016"/>
    <n v="0"/>
    <n v="0"/>
    <n v="36841"/>
  </r>
  <r>
    <n v="228584"/>
    <m/>
    <s v="X160 "/>
    <s v="X160"/>
    <x v="16"/>
    <s v="UGL 555.00: NReg UGStor-Field Line"/>
    <x v="1"/>
    <x v="4"/>
    <n v="0"/>
    <n v="55414705.530000016"/>
    <n v="0"/>
    <n v="0"/>
    <n v="0"/>
  </r>
  <r>
    <n v="238529"/>
    <m/>
    <s v="X165 "/>
    <s v="X165"/>
    <x v="9"/>
    <s v="UGL 555.00: NReg UGStor-Field Line"/>
    <x v="1"/>
    <x v="4"/>
    <n v="46012"/>
    <n v="55414705.530000016"/>
    <n v="0"/>
    <n v="0"/>
    <n v="46012"/>
  </r>
  <r>
    <n v="228221"/>
    <m/>
    <s v="X157 "/>
    <s v="X157"/>
    <x v="10"/>
    <s v="UGL 555.00: NReg UGStor-Field Line"/>
    <x v="1"/>
    <x v="4"/>
    <n v="0"/>
    <n v="55414705.530000016"/>
    <n v="0"/>
    <n v="0"/>
    <n v="0"/>
  </r>
  <r>
    <n v="229664"/>
    <m/>
    <s v="X170 "/>
    <s v="X170"/>
    <x v="0"/>
    <s v="UGL 555.00: NReg UGStor-Field Line"/>
    <x v="1"/>
    <x v="4"/>
    <n v="0"/>
    <n v="55414705.530000016"/>
    <n v="0"/>
    <n v="0"/>
    <n v="0"/>
  </r>
  <r>
    <n v="228343"/>
    <m/>
    <s v="X158 "/>
    <s v="X158"/>
    <x v="31"/>
    <s v="UGL 555.00: NReg UGStor-Field Line"/>
    <x v="1"/>
    <x v="4"/>
    <n v="0"/>
    <n v="55414705.530000016"/>
    <n v="0"/>
    <n v="0"/>
    <n v="0"/>
  </r>
  <r>
    <n v="228341"/>
    <m/>
    <s v="X158 "/>
    <s v="X158"/>
    <x v="31"/>
    <s v="UGL 555.00: NReg UGStor-Field Line"/>
    <x v="1"/>
    <x v="4"/>
    <n v="0"/>
    <n v="55414705.530000016"/>
    <n v="0"/>
    <n v="0"/>
    <n v="0"/>
  </r>
  <r>
    <n v="227612"/>
    <m/>
    <s v="X153 "/>
    <s v="X153"/>
    <x v="15"/>
    <s v="UGL 555.00: NReg UGStor-Field Line"/>
    <x v="1"/>
    <x v="4"/>
    <n v="0"/>
    <n v="55414705.530000016"/>
    <n v="0"/>
    <n v="0"/>
    <n v="0"/>
  </r>
  <r>
    <n v="229226"/>
    <m/>
    <s v="X165 "/>
    <s v="X165"/>
    <x v="9"/>
    <s v="UGL 555.00: NReg UGStor-Field Line"/>
    <x v="1"/>
    <x v="4"/>
    <n v="0"/>
    <n v="55414705.530000016"/>
    <n v="0"/>
    <n v="0"/>
    <n v="0"/>
  </r>
  <r>
    <n v="228351"/>
    <m/>
    <s v="X158 "/>
    <s v="X158"/>
    <x v="31"/>
    <s v="UGL 555.00: NReg UGStor-Field Line"/>
    <x v="1"/>
    <x v="4"/>
    <n v="0"/>
    <n v="55414705.530000016"/>
    <n v="0"/>
    <n v="0"/>
    <n v="0"/>
  </r>
  <r>
    <n v="239681"/>
    <m/>
    <s v="X170 "/>
    <s v="X170"/>
    <x v="0"/>
    <s v="UGL 555.00: NReg UGStor-Field Line"/>
    <x v="1"/>
    <x v="4"/>
    <n v="2474"/>
    <n v="55414705.530000016"/>
    <n v="0"/>
    <n v="0"/>
    <n v="2474"/>
  </r>
  <r>
    <n v="238545"/>
    <m/>
    <s v="X167 "/>
    <s v="X167"/>
    <x v="6"/>
    <s v="UGL 555.00: NReg UGStor-Field Line"/>
    <x v="1"/>
    <x v="4"/>
    <n v="27002"/>
    <n v="55414705.530000016"/>
    <n v="0"/>
    <n v="0"/>
    <n v="27002"/>
  </r>
  <r>
    <n v="229206"/>
    <m/>
    <s v="X165 "/>
    <s v="X165"/>
    <x v="9"/>
    <s v="UGL 555.00: NReg UGStor-Field Line"/>
    <x v="1"/>
    <x v="4"/>
    <n v="0"/>
    <n v="55414705.530000016"/>
    <n v="0"/>
    <n v="0"/>
    <n v="0"/>
  </r>
  <r>
    <n v="238626"/>
    <m/>
    <s v="X157 "/>
    <s v="X157"/>
    <x v="10"/>
    <s v="UGL 555.00: NReg UGStor-Field Line"/>
    <x v="1"/>
    <x v="4"/>
    <n v="0"/>
    <n v="55414705.530000016"/>
    <n v="0"/>
    <n v="0"/>
    <n v="0"/>
  </r>
  <r>
    <n v="239658"/>
    <m/>
    <s v="X157 "/>
    <s v="X157"/>
    <x v="10"/>
    <s v="UGL 555.00: NReg UGStor-Field Line"/>
    <x v="1"/>
    <x v="4"/>
    <n v="0"/>
    <n v="55414705.530000016"/>
    <n v="0"/>
    <n v="0"/>
    <n v="0"/>
  </r>
  <r>
    <n v="238527"/>
    <m/>
    <s v="X163 "/>
    <s v="X163"/>
    <x v="17"/>
    <s v="UGL 555.00: NReg UGStor-Field Line"/>
    <x v="1"/>
    <x v="4"/>
    <n v="11888"/>
    <n v="55414705.530000016"/>
    <n v="0"/>
    <n v="0"/>
    <n v="11888"/>
  </r>
  <r>
    <n v="238495"/>
    <m/>
    <s v="X154 "/>
    <s v="X154"/>
    <x v="13"/>
    <s v="UGL 555.00: NReg UGStor-Field Line"/>
    <x v="1"/>
    <x v="4"/>
    <n v="1031.52"/>
    <n v="55414705.530000016"/>
    <n v="0"/>
    <n v="0"/>
    <n v="1031.52"/>
  </r>
  <r>
    <n v="227783"/>
    <m/>
    <s v="X154 "/>
    <s v="X154"/>
    <x v="13"/>
    <s v="UGL 555.00: NReg UGStor-Field Line"/>
    <x v="1"/>
    <x v="4"/>
    <n v="0"/>
    <n v="55414705.530000016"/>
    <n v="0"/>
    <n v="0"/>
    <n v="0"/>
  </r>
  <r>
    <n v="229220"/>
    <m/>
    <s v="X165 "/>
    <s v="X165"/>
    <x v="9"/>
    <s v="UGL 555.00: NReg UGStor-Field Line"/>
    <x v="1"/>
    <x v="4"/>
    <n v="0"/>
    <n v="55414705.530000016"/>
    <n v="0"/>
    <n v="0"/>
    <n v="0"/>
  </r>
  <r>
    <n v="227204"/>
    <m/>
    <s v="X140 "/>
    <s v="X140"/>
    <x v="11"/>
    <s v="UGL 555.00: NReg UGStor-Field Line"/>
    <x v="1"/>
    <x v="4"/>
    <n v="48325"/>
    <n v="55414705.530000016"/>
    <n v="0"/>
    <n v="0"/>
    <n v="48325"/>
  </r>
  <r>
    <n v="228354"/>
    <m/>
    <s v="X158 "/>
    <s v="X158"/>
    <x v="31"/>
    <s v="UGL 555.00: NReg UGStor-Field Line"/>
    <x v="1"/>
    <x v="4"/>
    <n v="0"/>
    <n v="55414705.530000016"/>
    <n v="0"/>
    <n v="0"/>
    <n v="0"/>
  </r>
  <r>
    <n v="229722"/>
    <m/>
    <s v="X173"/>
    <s v="X173"/>
    <x v="39"/>
    <s v="UGL 555.00: NReg UGStor-Field Line"/>
    <x v="1"/>
    <x v="4"/>
    <n v="81827"/>
    <n v="55414705.530000016"/>
    <n v="0"/>
    <n v="0"/>
    <n v="81827"/>
  </r>
  <r>
    <n v="238624"/>
    <m/>
    <s v="X157 "/>
    <s v="X157"/>
    <x v="10"/>
    <s v="UGL 555.00: NReg UGStor-Field Line"/>
    <x v="1"/>
    <x v="4"/>
    <n v="0"/>
    <n v="55414705.530000016"/>
    <n v="0"/>
    <n v="0"/>
    <n v="0"/>
  </r>
  <r>
    <n v="228978"/>
    <m/>
    <s v="X164 "/>
    <s v="X164"/>
    <x v="8"/>
    <s v="UGL 555.00: NReg UGStor-Field Line"/>
    <x v="1"/>
    <x v="4"/>
    <n v="759894.39"/>
    <n v="55414705.530000016"/>
    <n v="0"/>
    <n v="0"/>
    <n v="759894.39"/>
  </r>
  <r>
    <n v="229658"/>
    <m/>
    <s v="X170 "/>
    <s v="X170"/>
    <x v="0"/>
    <s v="UGL 555.00: NReg UGStor-Field Line"/>
    <x v="1"/>
    <x v="4"/>
    <n v="0"/>
    <n v="55414705.530000016"/>
    <n v="0"/>
    <n v="0"/>
    <n v="0"/>
  </r>
  <r>
    <n v="239642"/>
    <m/>
    <s v="X153 "/>
    <s v="X153"/>
    <x v="15"/>
    <s v="UGL 555.00: NReg UGStor-Field Line"/>
    <x v="1"/>
    <x v="4"/>
    <n v="5031.53"/>
    <n v="55414705.530000016"/>
    <n v="0"/>
    <n v="0"/>
    <n v="5031.53"/>
  </r>
  <r>
    <n v="238507"/>
    <m/>
    <s v="X157 "/>
    <s v="X157"/>
    <x v="10"/>
    <s v="UGL 555.00: NReg UGStor-Field Line"/>
    <x v="1"/>
    <x v="4"/>
    <n v="7209"/>
    <n v="55414705.530000016"/>
    <n v="0"/>
    <n v="0"/>
    <n v="7209"/>
  </r>
  <r>
    <n v="238500"/>
    <m/>
    <s v="X156 "/>
    <s v="X156"/>
    <x v="14"/>
    <s v="UGL 555.00: NReg UGStor-Field Line"/>
    <x v="1"/>
    <x v="4"/>
    <n v="31721.11"/>
    <n v="55414705.530000016"/>
    <n v="0"/>
    <n v="0"/>
    <n v="31721.11"/>
  </r>
  <r>
    <n v="238552"/>
    <m/>
    <s v="X170 "/>
    <s v="X170"/>
    <x v="0"/>
    <s v="UGL 555.00: NReg UGStor-Field Line"/>
    <x v="1"/>
    <x v="4"/>
    <n v="4511"/>
    <n v="55414705.530000016"/>
    <n v="0"/>
    <n v="0"/>
    <n v="4511"/>
  </r>
  <r>
    <n v="228981"/>
    <m/>
    <s v="X164 "/>
    <s v="X164"/>
    <x v="8"/>
    <s v="UGL 555.00: NReg UGStor-Field Line"/>
    <x v="1"/>
    <x v="4"/>
    <n v="27966"/>
    <n v="55414705.530000016"/>
    <n v="0"/>
    <n v="0"/>
    <n v="27966"/>
  </r>
  <r>
    <n v="227420"/>
    <m/>
    <s v="X152 "/>
    <s v="X152"/>
    <x v="4"/>
    <s v="UGL 555.00: NReg UGStor-Field Line"/>
    <x v="1"/>
    <x v="4"/>
    <n v="72503"/>
    <n v="55414705.530000016"/>
    <n v="0"/>
    <n v="0"/>
    <n v="72503"/>
  </r>
  <r>
    <n v="238504"/>
    <m/>
    <s v="X156 "/>
    <s v="X156"/>
    <x v="14"/>
    <s v="UGL 555.00: NReg UGStor-Field Line"/>
    <x v="1"/>
    <x v="4"/>
    <n v="1656530.1800000002"/>
    <n v="55414705.530000016"/>
    <n v="0"/>
    <n v="0"/>
    <n v="1656530.1800000002"/>
  </r>
  <r>
    <n v="227422"/>
    <m/>
    <s v="X152 "/>
    <s v="X152"/>
    <x v="4"/>
    <s v="UGL 555.00: NReg UGStor-Field Line"/>
    <x v="1"/>
    <x v="4"/>
    <n v="0"/>
    <n v="55414705.530000016"/>
    <n v="0"/>
    <n v="0"/>
    <n v="0"/>
  </r>
  <r>
    <n v="238638"/>
    <m/>
    <s v="X165 "/>
    <s v="X165"/>
    <x v="9"/>
    <s v="UGL 555.00: NReg UGStor-Field Line"/>
    <x v="1"/>
    <x v="4"/>
    <n v="971.30000000000007"/>
    <n v="55414705.530000016"/>
    <n v="0"/>
    <n v="0"/>
    <n v="971.30000000000007"/>
  </r>
  <r>
    <n v="230085"/>
    <m/>
    <s v="X188"/>
    <s v="X188"/>
    <x v="35"/>
    <s v="UGL 556.00: NReg UGStor-Comp Equip"/>
    <x v="1"/>
    <x v="5"/>
    <n v="0"/>
    <n v="162600888.39999998"/>
    <n v="0"/>
    <n v="0"/>
    <n v="0"/>
  </r>
  <r>
    <n v="230947"/>
    <m/>
    <s v="X198"/>
    <s v="X198"/>
    <x v="41"/>
    <s v="UGL 556.00: NReg UGStor-Comp Equip"/>
    <x v="1"/>
    <x v="5"/>
    <n v="0"/>
    <n v="162600888.39999998"/>
    <n v="0"/>
    <n v="0"/>
    <n v="0"/>
  </r>
  <r>
    <n v="240279"/>
    <m/>
    <s v="X154 "/>
    <s v="X154"/>
    <x v="13"/>
    <s v="UGL 556.00: NReg UGStor-Comp Equip"/>
    <x v="1"/>
    <x v="5"/>
    <n v="281278.22000000003"/>
    <n v="162600888.39999998"/>
    <n v="0"/>
    <n v="0"/>
    <n v="281278.22000000003"/>
  </r>
  <r>
    <n v="238758"/>
    <m/>
    <s v="X195 "/>
    <s v="X195"/>
    <x v="29"/>
    <s v="UGL 556.00: NReg UGStor-Comp Equip"/>
    <x v="1"/>
    <x v="5"/>
    <n v="104476"/>
    <n v="162600888.39999998"/>
    <n v="0"/>
    <n v="0"/>
    <n v="104476"/>
  </r>
  <r>
    <n v="227615"/>
    <m/>
    <s v="X153 "/>
    <s v="X153"/>
    <x v="15"/>
    <s v="UGL 556.00: NReg UGStor-Comp Equip"/>
    <x v="1"/>
    <x v="5"/>
    <n v="14709"/>
    <n v="162600888.39999998"/>
    <n v="0"/>
    <n v="0"/>
    <n v="14709"/>
  </r>
  <r>
    <n v="227285"/>
    <m/>
    <s v="X148"/>
    <s v="X148"/>
    <x v="36"/>
    <s v="UGL 556.00: NReg UGStor-Comp Equip"/>
    <x v="1"/>
    <x v="5"/>
    <n v="0"/>
    <n v="162600888.39999998"/>
    <n v="0"/>
    <n v="0"/>
    <n v="0"/>
  </r>
  <r>
    <n v="236524"/>
    <m/>
    <s v="X194 "/>
    <s v="X194"/>
    <x v="26"/>
    <s v="UGL 556.00: NReg UGStor-Comp Equip"/>
    <x v="1"/>
    <x v="5"/>
    <n v="0.56000000000000005"/>
    <n v="162600888.39999998"/>
    <n v="0"/>
    <n v="0"/>
    <n v="0.56000000000000005"/>
  </r>
  <r>
    <n v="230369"/>
    <m/>
    <s v="X191 "/>
    <s v="X191"/>
    <x v="28"/>
    <s v="UGL 556.00: NReg UGStor-Comp Equip"/>
    <x v="1"/>
    <x v="5"/>
    <n v="0"/>
    <n v="162600888.39999998"/>
    <n v="0"/>
    <n v="0"/>
    <n v="0"/>
  </r>
  <r>
    <n v="228736"/>
    <m/>
    <s v="X162 "/>
    <s v="X162"/>
    <x v="18"/>
    <s v="UGL 556.00: NReg UGStor-Comp Equip"/>
    <x v="1"/>
    <x v="5"/>
    <n v="34910.39"/>
    <n v="162600888.39999998"/>
    <n v="0"/>
    <n v="0"/>
    <n v="34910.39"/>
  </r>
  <r>
    <n v="238760"/>
    <m/>
    <s v="X195 "/>
    <s v="X195"/>
    <x v="29"/>
    <s v="UGL 556.00: NReg UGStor-Comp Equip"/>
    <x v="1"/>
    <x v="5"/>
    <n v="469.74"/>
    <n v="162600888.39999998"/>
    <n v="0"/>
    <n v="0"/>
    <n v="469.74"/>
  </r>
  <r>
    <n v="230802"/>
    <m/>
    <s v="X195 "/>
    <s v="X195"/>
    <x v="29"/>
    <s v="UGL 556.00: NReg UGStor-Comp Equip"/>
    <x v="1"/>
    <x v="5"/>
    <n v="0"/>
    <n v="162600888.39999998"/>
    <n v="0"/>
    <n v="0"/>
    <n v="0"/>
  </r>
  <r>
    <n v="240568"/>
    <m/>
    <s v="X186"/>
    <s v="X186"/>
    <x v="2"/>
    <s v="UGL 556.00: NReg UGStor-Comp Equip"/>
    <x v="1"/>
    <x v="5"/>
    <n v="17175"/>
    <n v="162600888.39999998"/>
    <n v="0"/>
    <n v="0"/>
    <n v="17175"/>
  </r>
  <r>
    <n v="230945"/>
    <m/>
    <s v="X198"/>
    <s v="X198"/>
    <x v="41"/>
    <s v="UGL 556.00: NReg UGStor-Comp Equip"/>
    <x v="1"/>
    <x v="5"/>
    <n v="0"/>
    <n v="162600888.39999998"/>
    <n v="0"/>
    <n v="0"/>
    <n v="0"/>
  </r>
  <r>
    <n v="239067"/>
    <m/>
    <s v="X195 "/>
    <s v="X195"/>
    <x v="29"/>
    <s v="UGL 556.00: NReg UGStor-Comp Equip"/>
    <x v="1"/>
    <x v="5"/>
    <n v="1531.8"/>
    <n v="162600888.39999998"/>
    <n v="0"/>
    <n v="0"/>
    <n v="1531.8"/>
  </r>
  <r>
    <n v="230685"/>
    <m/>
    <s v="X193 "/>
    <s v="X193"/>
    <x v="3"/>
    <s v="UGL 556.00: NReg UGStor-Comp Equip"/>
    <x v="1"/>
    <x v="5"/>
    <n v="3404.06"/>
    <n v="162600888.39999998"/>
    <n v="0"/>
    <n v="0"/>
    <n v="3404.06"/>
  </r>
  <r>
    <n v="227291"/>
    <m/>
    <s v="X148"/>
    <s v="X148"/>
    <x v="36"/>
    <s v="UGL 556.00: NReg UGStor-Comp Equip"/>
    <x v="1"/>
    <x v="5"/>
    <n v="0"/>
    <n v="162600888.39999998"/>
    <n v="0"/>
    <n v="0"/>
    <n v="0"/>
  </r>
  <r>
    <n v="238556"/>
    <m/>
    <s v="X196 "/>
    <s v="X196"/>
    <x v="33"/>
    <s v="UGL 556.00: NReg UGStor-Comp Equip"/>
    <x v="1"/>
    <x v="5"/>
    <n v="435522"/>
    <n v="162600888.39999998"/>
    <n v="0"/>
    <n v="0"/>
    <n v="435522"/>
  </r>
  <r>
    <n v="230645"/>
    <m/>
    <s v="X193 "/>
    <s v="X193"/>
    <x v="3"/>
    <s v="UGL 556.00: NReg UGStor-Comp Equip"/>
    <x v="1"/>
    <x v="5"/>
    <n v="1373"/>
    <n v="162600888.39999998"/>
    <n v="0"/>
    <n v="0"/>
    <n v="1373"/>
  </r>
  <r>
    <n v="228236"/>
    <m/>
    <s v="X157 "/>
    <s v="X157"/>
    <x v="10"/>
    <s v="UGL 556.00: NReg UGStor-Comp Equip"/>
    <x v="1"/>
    <x v="5"/>
    <n v="1111"/>
    <n v="162600888.39999998"/>
    <n v="0"/>
    <n v="0"/>
    <n v="1111"/>
  </r>
  <r>
    <n v="227301"/>
    <m/>
    <s v="X148"/>
    <s v="X148"/>
    <x v="36"/>
    <s v="UGL 556.00: NReg UGStor-Comp Equip"/>
    <x v="1"/>
    <x v="5"/>
    <n v="0"/>
    <n v="162600888.39999998"/>
    <n v="0"/>
    <n v="0"/>
    <n v="0"/>
  </r>
  <r>
    <n v="239064"/>
    <m/>
    <s v="X195 "/>
    <s v="X195"/>
    <x v="29"/>
    <s v="UGL 556.00: NReg UGStor-Comp Equip"/>
    <x v="1"/>
    <x v="5"/>
    <n v="131297.62"/>
    <n v="162600888.39999998"/>
    <n v="0"/>
    <n v="0"/>
    <n v="131297.62"/>
  </r>
  <r>
    <n v="227131"/>
    <m/>
    <s v="X139 "/>
    <s v="X139"/>
    <x v="19"/>
    <s v="UGL 556.00: NReg UGStor-Comp Equip"/>
    <x v="1"/>
    <x v="5"/>
    <n v="0"/>
    <n v="162600888.39999998"/>
    <n v="0"/>
    <n v="0"/>
    <n v="0"/>
  </r>
  <r>
    <n v="230370"/>
    <m/>
    <s v="X191 "/>
    <s v="X191"/>
    <x v="28"/>
    <s v="UGL 556.00: NReg UGStor-Comp Equip"/>
    <x v="1"/>
    <x v="5"/>
    <n v="0"/>
    <n v="162600888.39999998"/>
    <n v="0"/>
    <n v="0"/>
    <n v="0"/>
  </r>
  <r>
    <n v="230432"/>
    <m/>
    <s v="X192 "/>
    <s v="X192"/>
    <x v="27"/>
    <s v="UGL 556.00: NReg UGStor-Comp Equip"/>
    <x v="1"/>
    <x v="5"/>
    <n v="65425"/>
    <n v="162600888.39999998"/>
    <n v="0"/>
    <n v="0"/>
    <n v="65425"/>
  </r>
  <r>
    <n v="230946"/>
    <m/>
    <s v="X198"/>
    <s v="X198"/>
    <x v="41"/>
    <s v="UGL 556.00: NReg UGStor-Comp Equip"/>
    <x v="1"/>
    <x v="5"/>
    <n v="0"/>
    <n v="162600888.39999998"/>
    <n v="0"/>
    <n v="0"/>
    <n v="0"/>
  </r>
  <r>
    <n v="227288"/>
    <m/>
    <s v="X148"/>
    <s v="X148"/>
    <x v="36"/>
    <s v="UGL 556.00: NReg UGStor-Comp Equip"/>
    <x v="1"/>
    <x v="5"/>
    <n v="0"/>
    <n v="162600888.39999998"/>
    <n v="0"/>
    <n v="0"/>
    <n v="0"/>
  </r>
  <r>
    <n v="228734"/>
    <m/>
    <s v="X162 "/>
    <s v="X162"/>
    <x v="18"/>
    <s v="UGL 556.00: NReg UGStor-Comp Equip"/>
    <x v="1"/>
    <x v="5"/>
    <n v="22397"/>
    <n v="162600888.39999998"/>
    <n v="0"/>
    <n v="0"/>
    <n v="22397"/>
  </r>
  <r>
    <n v="230664"/>
    <m/>
    <s v="X193 "/>
    <s v="X193"/>
    <x v="3"/>
    <s v="UGL 556.00: NReg UGStor-Comp Equip"/>
    <x v="1"/>
    <x v="5"/>
    <n v="201251.04"/>
    <n v="162600888.39999998"/>
    <n v="0"/>
    <n v="0"/>
    <n v="201251.04"/>
  </r>
  <r>
    <n v="227281"/>
    <m/>
    <s v="X148"/>
    <s v="X148"/>
    <x v="36"/>
    <s v="UGL 556.00: NReg UGStor-Comp Equip"/>
    <x v="1"/>
    <x v="5"/>
    <n v="0"/>
    <n v="162600888.39999998"/>
    <n v="0"/>
    <n v="0"/>
    <n v="0"/>
  </r>
  <r>
    <n v="68157736"/>
    <m/>
    <s v="X195 "/>
    <s v="X195"/>
    <x v="29"/>
    <s v="UGL 556.00: NReg UGStor-Comp Equip"/>
    <x v="1"/>
    <x v="5"/>
    <n v="89708"/>
    <n v="162600888.39999998"/>
    <n v="0"/>
    <n v="0"/>
    <n v="89708"/>
  </r>
  <r>
    <n v="227295"/>
    <m/>
    <s v="X148"/>
    <s v="X148"/>
    <x v="36"/>
    <s v="UGL 556.00: NReg UGStor-Comp Equip"/>
    <x v="1"/>
    <x v="5"/>
    <n v="0"/>
    <n v="162600888.39999998"/>
    <n v="0"/>
    <n v="0"/>
    <n v="0"/>
  </r>
  <r>
    <n v="227278"/>
    <m/>
    <s v="X148"/>
    <s v="X148"/>
    <x v="36"/>
    <s v="UGL 556.00: NReg UGStor-Comp Equip"/>
    <x v="1"/>
    <x v="5"/>
    <n v="0"/>
    <n v="162600888.39999998"/>
    <n v="0"/>
    <n v="0"/>
    <n v="0"/>
  </r>
  <r>
    <n v="228730"/>
    <m/>
    <s v="X162 "/>
    <s v="X162"/>
    <x v="18"/>
    <s v="UGL 556.00: NReg UGStor-Comp Equip"/>
    <x v="1"/>
    <x v="5"/>
    <n v="2932"/>
    <n v="162600888.39999998"/>
    <n v="0"/>
    <n v="0"/>
    <n v="2932"/>
  </r>
  <r>
    <n v="227801"/>
    <m/>
    <s v="X154 "/>
    <s v="X154"/>
    <x v="13"/>
    <s v="UGL 556.00: NReg UGStor-Comp Equip"/>
    <x v="1"/>
    <x v="5"/>
    <n v="210754"/>
    <n v="162600888.39999998"/>
    <n v="0"/>
    <n v="0"/>
    <n v="210754"/>
  </r>
  <r>
    <n v="229675"/>
    <m/>
    <s v="X170 "/>
    <s v="X170"/>
    <x v="0"/>
    <s v="UGL 556.00: NReg UGStor-Comp Equip"/>
    <x v="1"/>
    <x v="5"/>
    <n v="27492"/>
    <n v="162600888.39999998"/>
    <n v="0"/>
    <n v="0"/>
    <n v="27492"/>
  </r>
  <r>
    <n v="240571"/>
    <m/>
    <s v="X186"/>
    <s v="X186"/>
    <x v="2"/>
    <s v="UGL 556.00: NReg UGStor-Comp Equip"/>
    <x v="1"/>
    <x v="5"/>
    <n v="4236"/>
    <n v="162600888.39999998"/>
    <n v="0"/>
    <n v="0"/>
    <n v="4236"/>
  </r>
  <r>
    <n v="230674"/>
    <m/>
    <s v="X193 "/>
    <s v="X193"/>
    <x v="3"/>
    <s v="UGL 556.00: NReg UGStor-Comp Equip"/>
    <x v="1"/>
    <x v="5"/>
    <n v="92957.87"/>
    <n v="162600888.39999998"/>
    <n v="0"/>
    <n v="0"/>
    <n v="92957.87"/>
  </r>
  <r>
    <n v="239282"/>
    <m/>
    <s v="X196 "/>
    <s v="X196"/>
    <x v="33"/>
    <s v="UGL 556.00: NReg UGStor-Comp Equip"/>
    <x v="1"/>
    <x v="5"/>
    <n v="2885.7000000000003"/>
    <n v="162600888.39999998"/>
    <n v="0"/>
    <n v="0"/>
    <n v="2885.7000000000003"/>
  </r>
  <r>
    <n v="238738"/>
    <m/>
    <s v="X148"/>
    <s v="X148"/>
    <x v="36"/>
    <s v="UGL 556.00: NReg UGStor-Comp Equip"/>
    <x v="1"/>
    <x v="5"/>
    <n v="0"/>
    <n v="162600888.39999998"/>
    <n v="0"/>
    <n v="0"/>
    <n v="0"/>
  </r>
  <r>
    <n v="68157919"/>
    <m/>
    <s v="X192 "/>
    <s v="X192"/>
    <x v="27"/>
    <s v="UGL 556.00: NReg UGStor-Comp Equip"/>
    <x v="1"/>
    <x v="5"/>
    <n v="327638"/>
    <n v="162600888.39999998"/>
    <n v="0"/>
    <n v="0"/>
    <n v="327638"/>
  </r>
  <r>
    <n v="229673"/>
    <m/>
    <s v="X170 "/>
    <s v="X170"/>
    <x v="0"/>
    <s v="UGL 556.00: NReg UGStor-Comp Equip"/>
    <x v="1"/>
    <x v="5"/>
    <n v="10997"/>
    <n v="162600888.39999998"/>
    <n v="0"/>
    <n v="0"/>
    <n v="10997"/>
  </r>
  <r>
    <n v="239302"/>
    <m/>
    <s v="X198"/>
    <s v="X198"/>
    <x v="41"/>
    <s v="UGL 556.00: NReg UGStor-Comp Equip"/>
    <x v="1"/>
    <x v="5"/>
    <n v="15334.52"/>
    <n v="162600888.39999998"/>
    <n v="0"/>
    <n v="0"/>
    <n v="15334.52"/>
  </r>
  <r>
    <n v="230684"/>
    <m/>
    <s v="X193 "/>
    <s v="X193"/>
    <x v="3"/>
    <s v="UGL 556.00: NReg UGStor-Comp Equip"/>
    <x v="1"/>
    <x v="5"/>
    <n v="3546.25"/>
    <n v="162600888.39999998"/>
    <n v="0"/>
    <n v="0"/>
    <n v="3546.25"/>
  </r>
  <r>
    <n v="230826"/>
    <m/>
    <s v="X195 "/>
    <s v="X195"/>
    <x v="29"/>
    <s v="UGL 556.00: NReg UGStor-Comp Equip"/>
    <x v="1"/>
    <x v="5"/>
    <n v="0"/>
    <n v="162600888.39999998"/>
    <n v="0"/>
    <n v="0"/>
    <n v="0"/>
  </r>
  <r>
    <n v="227430"/>
    <m/>
    <s v="X152 "/>
    <s v="X152"/>
    <x v="4"/>
    <s v="UGL 556.00: NReg UGStor-Comp Equip"/>
    <x v="1"/>
    <x v="5"/>
    <n v="55905"/>
    <n v="162600888.39999998"/>
    <n v="0"/>
    <n v="0"/>
    <n v="55905"/>
  </r>
  <r>
    <n v="240132"/>
    <m/>
    <s v="X173"/>
    <s v="X173"/>
    <x v="39"/>
    <s v="UGL 556.00: NReg UGStor-Comp Equip"/>
    <x v="1"/>
    <x v="5"/>
    <n v="4638.88"/>
    <n v="162600888.39999998"/>
    <n v="0"/>
    <n v="0"/>
    <n v="4638.88"/>
  </r>
  <r>
    <n v="230898"/>
    <m/>
    <s v="X196 "/>
    <s v="X196"/>
    <x v="33"/>
    <s v="UGL 556.00: NReg UGStor-Comp Equip"/>
    <x v="1"/>
    <x v="5"/>
    <n v="0"/>
    <n v="162600888.39999998"/>
    <n v="0"/>
    <n v="0"/>
    <n v="0"/>
  </r>
  <r>
    <n v="230818"/>
    <m/>
    <s v="X195 "/>
    <s v="X195"/>
    <x v="29"/>
    <s v="UGL 556.00: NReg UGStor-Comp Equip"/>
    <x v="1"/>
    <x v="5"/>
    <n v="0"/>
    <n v="162600888.39999998"/>
    <n v="0"/>
    <n v="0"/>
    <n v="0"/>
  </r>
  <r>
    <n v="230652"/>
    <m/>
    <s v="X193 "/>
    <s v="X193"/>
    <x v="3"/>
    <s v="UGL 556.00: NReg UGStor-Comp Equip"/>
    <x v="1"/>
    <x v="5"/>
    <n v="834052.32000000007"/>
    <n v="162600888.39999998"/>
    <n v="0"/>
    <n v="0"/>
    <n v="834052.32000000007"/>
  </r>
  <r>
    <n v="237900"/>
    <m/>
    <s v="X191 "/>
    <s v="X191"/>
    <x v="28"/>
    <s v="UGL 556.00: NReg UGStor-Comp Equip"/>
    <x v="1"/>
    <x v="5"/>
    <n v="0"/>
    <n v="162600888.39999998"/>
    <n v="0"/>
    <n v="0"/>
    <n v="0"/>
  </r>
  <r>
    <n v="239285"/>
    <m/>
    <s v="X196 "/>
    <s v="X196"/>
    <x v="33"/>
    <s v="UGL 556.00: NReg UGStor-Comp Equip"/>
    <x v="1"/>
    <x v="5"/>
    <n v="360559.98"/>
    <n v="162600888.39999998"/>
    <n v="0"/>
    <n v="0"/>
    <n v="360559.98"/>
  </r>
  <r>
    <n v="230442"/>
    <m/>
    <s v="X192 "/>
    <s v="X192"/>
    <x v="27"/>
    <s v="UGL 556.00: NReg UGStor-Comp Equip"/>
    <x v="1"/>
    <x v="5"/>
    <n v="52374"/>
    <n v="162600888.39999998"/>
    <n v="0"/>
    <n v="0"/>
    <n v="52374"/>
  </r>
  <r>
    <n v="240570"/>
    <m/>
    <s v="X186"/>
    <s v="X186"/>
    <x v="2"/>
    <s v="UGL 556.00: NReg UGStor-Comp Equip"/>
    <x v="1"/>
    <x v="5"/>
    <n v="1640"/>
    <n v="162600888.39999998"/>
    <n v="0"/>
    <n v="0"/>
    <n v="1640"/>
  </r>
  <r>
    <n v="84794381"/>
    <m/>
    <s v="X187"/>
    <s v="X187"/>
    <x v="32"/>
    <s v="UGL 556.00: NReg UGStor-Comp Equip"/>
    <x v="1"/>
    <x v="5"/>
    <n v="1156996.79"/>
    <n v="162600888.39999998"/>
    <n v="0"/>
    <n v="0"/>
    <n v="1156996.79"/>
  </r>
  <r>
    <n v="238564"/>
    <m/>
    <s v="X196 "/>
    <s v="X196"/>
    <x v="33"/>
    <s v="UGL 556.00: NReg UGStor-Comp Equip"/>
    <x v="1"/>
    <x v="5"/>
    <n v="62678"/>
    <n v="162600888.39999998"/>
    <n v="0"/>
    <n v="0"/>
    <n v="62678"/>
  </r>
  <r>
    <n v="229389"/>
    <m/>
    <s v="X167 "/>
    <s v="X167"/>
    <x v="6"/>
    <s v="UGL 556.00: NReg UGStor-Comp Equip"/>
    <x v="1"/>
    <x v="5"/>
    <n v="49617"/>
    <n v="162600888.39999998"/>
    <n v="0"/>
    <n v="0"/>
    <n v="49617"/>
  </r>
  <r>
    <n v="239065"/>
    <m/>
    <s v="X195 "/>
    <s v="X195"/>
    <x v="29"/>
    <s v="UGL 556.00: NReg UGStor-Comp Equip"/>
    <x v="1"/>
    <x v="5"/>
    <n v="73203"/>
    <n v="162600888.39999998"/>
    <n v="0"/>
    <n v="0"/>
    <n v="73203"/>
  </r>
  <r>
    <n v="229726"/>
    <m/>
    <s v="X173"/>
    <s v="X173"/>
    <x v="39"/>
    <s v="UGL 556.00: NReg UGStor-Comp Equip"/>
    <x v="1"/>
    <x v="5"/>
    <n v="4683469.6399999997"/>
    <n v="162600888.39999998"/>
    <n v="0"/>
    <n v="0"/>
    <n v="4683469.6399999997"/>
  </r>
  <r>
    <n v="227297"/>
    <m/>
    <s v="X148"/>
    <s v="X148"/>
    <x v="36"/>
    <s v="UGL 556.00: NReg UGStor-Comp Equip"/>
    <x v="1"/>
    <x v="5"/>
    <n v="0"/>
    <n v="162600888.39999998"/>
    <n v="0"/>
    <n v="0"/>
    <n v="0"/>
  </r>
  <r>
    <n v="238174"/>
    <m/>
    <s v="X187"/>
    <s v="X187"/>
    <x v="32"/>
    <s v="UGL 556.00: NReg UGStor-Comp Equip"/>
    <x v="1"/>
    <x v="5"/>
    <n v="11027.99"/>
    <n v="162600888.39999998"/>
    <n v="0"/>
    <n v="0"/>
    <n v="11027.99"/>
  </r>
  <r>
    <n v="238749"/>
    <m/>
    <s v="X148"/>
    <s v="X148"/>
    <x v="36"/>
    <s v="UGL 556.00: NReg UGStor-Comp Equip"/>
    <x v="1"/>
    <x v="5"/>
    <n v="0"/>
    <n v="162600888.39999998"/>
    <n v="0"/>
    <n v="0"/>
    <n v="0"/>
  </r>
  <r>
    <n v="227794"/>
    <m/>
    <s v="X154 "/>
    <s v="X154"/>
    <x v="13"/>
    <s v="UGL 556.00: NReg UGStor-Comp Equip"/>
    <x v="1"/>
    <x v="5"/>
    <n v="180664"/>
    <n v="162600888.39999998"/>
    <n v="0"/>
    <n v="0"/>
    <n v="180664"/>
  </r>
  <r>
    <n v="230677"/>
    <m/>
    <s v="X193 "/>
    <s v="X193"/>
    <x v="3"/>
    <s v="UGL 556.00: NReg UGStor-Comp Equip"/>
    <x v="1"/>
    <x v="5"/>
    <n v="4693.9400000000005"/>
    <n v="162600888.39999998"/>
    <n v="0"/>
    <n v="0"/>
    <n v="4693.9400000000005"/>
  </r>
  <r>
    <n v="230650"/>
    <m/>
    <s v="X193 "/>
    <s v="X193"/>
    <x v="3"/>
    <s v="UGL 556.00: NReg UGStor-Comp Equip"/>
    <x v="1"/>
    <x v="5"/>
    <n v="481477"/>
    <n v="162600888.39999998"/>
    <n v="0"/>
    <n v="0"/>
    <n v="481477"/>
  </r>
  <r>
    <n v="230444"/>
    <m/>
    <s v="X192 "/>
    <s v="X192"/>
    <x v="27"/>
    <s v="UGL 556.00: NReg UGStor-Comp Equip"/>
    <x v="1"/>
    <x v="5"/>
    <n v="4318.29"/>
    <n v="162600888.39999998"/>
    <n v="0"/>
    <n v="0"/>
    <n v="4318.29"/>
  </r>
  <r>
    <n v="227802"/>
    <m/>
    <s v="X154 "/>
    <s v="X154"/>
    <x v="13"/>
    <s v="UGL 556.00: NReg UGStor-Comp Equip"/>
    <x v="1"/>
    <x v="5"/>
    <n v="8937.82"/>
    <n v="162600888.39999998"/>
    <n v="0"/>
    <n v="0"/>
    <n v="8937.82"/>
  </r>
  <r>
    <n v="239290"/>
    <m/>
    <s v="X198"/>
    <s v="X198"/>
    <x v="41"/>
    <s v="UGL 556.00: NReg UGStor-Comp Equip"/>
    <x v="1"/>
    <x v="5"/>
    <n v="6547472.3600000003"/>
    <n v="162600888.39999998"/>
    <n v="0"/>
    <n v="0"/>
    <n v="6547472.3600000003"/>
  </r>
  <r>
    <n v="227290"/>
    <m/>
    <s v="X148"/>
    <s v="X148"/>
    <x v="36"/>
    <s v="UGL 556.00: NReg UGStor-Comp Equip"/>
    <x v="1"/>
    <x v="5"/>
    <n v="0"/>
    <n v="162600888.39999998"/>
    <n v="0"/>
    <n v="0"/>
    <n v="0"/>
  </r>
  <r>
    <n v="239026"/>
    <m/>
    <s v="X195 "/>
    <s v="X195"/>
    <x v="29"/>
    <s v="UGL 556.00: NReg UGStor-Comp Equip"/>
    <x v="1"/>
    <x v="5"/>
    <n v="127748"/>
    <n v="162600888.39999998"/>
    <n v="0"/>
    <n v="0"/>
    <n v="127748"/>
  </r>
  <r>
    <n v="229677"/>
    <m/>
    <s v="X170 "/>
    <s v="X170"/>
    <x v="0"/>
    <s v="UGL 556.00: NReg UGStor-Comp Equip"/>
    <x v="1"/>
    <x v="5"/>
    <n v="68072"/>
    <n v="162600888.39999998"/>
    <n v="0"/>
    <n v="0"/>
    <n v="68072"/>
  </r>
  <r>
    <n v="230651"/>
    <m/>
    <s v="X193 "/>
    <s v="X193"/>
    <x v="3"/>
    <s v="UGL 556.00: NReg UGStor-Comp Equip"/>
    <x v="1"/>
    <x v="5"/>
    <n v="567312"/>
    <n v="162600888.39999998"/>
    <n v="0"/>
    <n v="0"/>
    <n v="567312"/>
  </r>
  <r>
    <n v="230283"/>
    <m/>
    <s v="X190 "/>
    <s v="X190"/>
    <x v="5"/>
    <s v="UGL 556.00: NReg UGStor-Comp Equip"/>
    <x v="1"/>
    <x v="5"/>
    <n v="0"/>
    <n v="162600888.39999998"/>
    <n v="0"/>
    <n v="0"/>
    <n v="0"/>
  </r>
  <r>
    <n v="238213"/>
    <m/>
    <s v="X195 "/>
    <s v="X195"/>
    <x v="29"/>
    <s v="UGL 556.00: NReg UGStor-Comp Equip"/>
    <x v="1"/>
    <x v="5"/>
    <n v="982.53"/>
    <n v="162600888.39999998"/>
    <n v="0"/>
    <n v="0"/>
    <n v="982.53"/>
  </r>
  <r>
    <n v="230006"/>
    <m/>
    <s v="X186"/>
    <s v="X186"/>
    <x v="2"/>
    <s v="UGL 556.00: NReg UGStor-Comp Equip"/>
    <x v="1"/>
    <x v="5"/>
    <n v="0"/>
    <n v="162600888.39999998"/>
    <n v="0"/>
    <n v="0"/>
    <n v="0"/>
  </r>
  <r>
    <n v="230886"/>
    <m/>
    <s v="X196 "/>
    <s v="X196"/>
    <x v="33"/>
    <s v="UGL 556.00: NReg UGStor-Comp Equip"/>
    <x v="1"/>
    <x v="5"/>
    <n v="0"/>
    <n v="162600888.39999998"/>
    <n v="0"/>
    <n v="0"/>
    <n v="0"/>
  </r>
  <r>
    <n v="228731"/>
    <m/>
    <s v="X162 "/>
    <s v="X162"/>
    <x v="18"/>
    <s v="UGL 556.00: NReg UGStor-Comp Equip"/>
    <x v="1"/>
    <x v="5"/>
    <n v="5095"/>
    <n v="162600888.39999998"/>
    <n v="0"/>
    <n v="0"/>
    <n v="5095"/>
  </r>
  <r>
    <n v="228093"/>
    <m/>
    <s v="X156 "/>
    <s v="X156"/>
    <x v="14"/>
    <s v="UGL 556.00: NReg UGStor-Comp Equip"/>
    <x v="1"/>
    <x v="5"/>
    <n v="100889"/>
    <n v="162600888.39999998"/>
    <n v="0"/>
    <n v="0"/>
    <n v="100889"/>
  </r>
  <r>
    <n v="227621"/>
    <m/>
    <s v="X153 "/>
    <s v="X153"/>
    <x v="15"/>
    <s v="UGL 556.00: NReg UGStor-Comp Equip"/>
    <x v="1"/>
    <x v="5"/>
    <n v="499116.26"/>
    <n v="162600888.39999998"/>
    <n v="0"/>
    <n v="0"/>
    <n v="499116.26"/>
  </r>
  <r>
    <n v="228592"/>
    <m/>
    <s v="X160 "/>
    <s v="X160"/>
    <x v="16"/>
    <s v="UGL 556.00: NReg UGStor-Comp Equip"/>
    <x v="1"/>
    <x v="5"/>
    <n v="38693"/>
    <n v="162600888.39999998"/>
    <n v="0"/>
    <n v="0"/>
    <n v="38693"/>
  </r>
  <r>
    <n v="68157902"/>
    <m/>
    <s v="X196 "/>
    <s v="X196"/>
    <x v="33"/>
    <s v="UGL 556.00: NReg UGStor-Comp Equip"/>
    <x v="1"/>
    <x v="5"/>
    <n v="156100"/>
    <n v="162600888.39999998"/>
    <n v="0"/>
    <n v="0"/>
    <n v="156100"/>
  </r>
  <r>
    <n v="229242"/>
    <m/>
    <s v="X165 "/>
    <s v="X165"/>
    <x v="9"/>
    <s v="UGL 556.00: NReg UGStor-Comp Equip"/>
    <x v="1"/>
    <x v="5"/>
    <n v="6558510.8799999999"/>
    <n v="162600888.39999998"/>
    <n v="0"/>
    <n v="0"/>
    <n v="6558510.8799999999"/>
  </r>
  <r>
    <n v="230801"/>
    <m/>
    <s v="X195 "/>
    <s v="X195"/>
    <x v="29"/>
    <s v="UGL 556.00: NReg UGStor-Comp Equip"/>
    <x v="1"/>
    <x v="5"/>
    <n v="0"/>
    <n v="162600888.39999998"/>
    <n v="0"/>
    <n v="0"/>
    <n v="0"/>
  </r>
  <r>
    <n v="230647"/>
    <m/>
    <s v="X193 "/>
    <s v="X193"/>
    <x v="3"/>
    <s v="UGL 556.00: NReg UGStor-Comp Equip"/>
    <x v="1"/>
    <x v="5"/>
    <n v="927.89"/>
    <n v="162600888.39999998"/>
    <n v="0"/>
    <n v="0"/>
    <n v="927.89"/>
  </r>
  <r>
    <n v="227280"/>
    <m/>
    <s v="X148"/>
    <s v="X148"/>
    <x v="36"/>
    <s v="UGL 556.00: NReg UGStor-Comp Equip"/>
    <x v="1"/>
    <x v="5"/>
    <n v="0"/>
    <n v="162600888.39999998"/>
    <n v="0"/>
    <n v="0"/>
    <n v="0"/>
  </r>
  <r>
    <n v="230092"/>
    <m/>
    <s v="X188"/>
    <s v="X188"/>
    <x v="35"/>
    <s v="UGL 556.00: NReg UGStor-Comp Equip"/>
    <x v="1"/>
    <x v="5"/>
    <n v="1015679.85"/>
    <n v="162600888.39999998"/>
    <n v="0"/>
    <n v="0"/>
    <n v="1015679.85"/>
  </r>
  <r>
    <n v="230005"/>
    <m/>
    <s v="X186"/>
    <s v="X186"/>
    <x v="2"/>
    <s v="UGL 556.00: NReg UGStor-Comp Equip"/>
    <x v="1"/>
    <x v="5"/>
    <n v="11510.54"/>
    <n v="162600888.39999998"/>
    <n v="0"/>
    <n v="0"/>
    <n v="11510.54"/>
  </r>
  <r>
    <n v="240574"/>
    <m/>
    <s v="X186"/>
    <s v="X186"/>
    <x v="2"/>
    <s v="UGL 556.00: NReg UGStor-Comp Equip"/>
    <x v="1"/>
    <x v="5"/>
    <n v="870.56000000000006"/>
    <n v="162600888.39999998"/>
    <n v="0"/>
    <n v="0"/>
    <n v="870.56000000000006"/>
  </r>
  <r>
    <n v="227803"/>
    <m/>
    <s v="X154 "/>
    <s v="X154"/>
    <x v="13"/>
    <s v="UGL 556.00: NReg UGStor-Comp Equip"/>
    <x v="1"/>
    <x v="5"/>
    <n v="14186.64"/>
    <n v="162600888.39999998"/>
    <n v="0"/>
    <n v="0"/>
    <n v="14186.64"/>
  </r>
  <r>
    <n v="230816"/>
    <m/>
    <s v="X195 "/>
    <s v="X195"/>
    <x v="29"/>
    <s v="UGL 556.00: NReg UGStor-Comp Equip"/>
    <x v="1"/>
    <x v="5"/>
    <n v="0"/>
    <n v="162600888.39999998"/>
    <n v="0"/>
    <n v="0"/>
    <n v="0"/>
  </r>
  <r>
    <n v="228586"/>
    <m/>
    <s v="X160 "/>
    <s v="X160"/>
    <x v="16"/>
    <s v="UGL 556.00: NReg UGStor-Comp Equip"/>
    <x v="1"/>
    <x v="5"/>
    <n v="143133"/>
    <n v="162600888.39999998"/>
    <n v="0"/>
    <n v="0"/>
    <n v="143133"/>
  </r>
  <r>
    <n v="230376"/>
    <m/>
    <s v="X191 "/>
    <s v="X191"/>
    <x v="28"/>
    <s v="UGL 556.00: NReg UGStor-Comp Equip"/>
    <x v="1"/>
    <x v="5"/>
    <n v="0"/>
    <n v="162600888.39999998"/>
    <n v="0"/>
    <n v="0"/>
    <n v="0"/>
  </r>
  <r>
    <n v="239291"/>
    <m/>
    <s v="X198"/>
    <s v="X198"/>
    <x v="41"/>
    <s v="UGL 556.00: NReg UGStor-Comp Equip"/>
    <x v="1"/>
    <x v="5"/>
    <n v="1378050"/>
    <n v="162600888.39999998"/>
    <n v="0"/>
    <n v="0"/>
    <n v="1378050"/>
  </r>
  <r>
    <n v="228735"/>
    <m/>
    <s v="X162 "/>
    <s v="X162"/>
    <x v="18"/>
    <s v="UGL 556.00: NReg UGStor-Comp Equip"/>
    <x v="1"/>
    <x v="5"/>
    <n v="4088"/>
    <n v="162600888.39999998"/>
    <n v="0"/>
    <n v="0"/>
    <n v="4088"/>
  </r>
  <r>
    <n v="230368"/>
    <m/>
    <s v="X191 "/>
    <s v="X191"/>
    <x v="28"/>
    <s v="UGL 556.00: NReg UGStor-Comp Equip"/>
    <x v="1"/>
    <x v="5"/>
    <n v="0"/>
    <n v="162600888.39999998"/>
    <n v="0"/>
    <n v="0"/>
    <n v="0"/>
  </r>
  <r>
    <n v="238566"/>
    <m/>
    <s v="X196 "/>
    <s v="X196"/>
    <x v="33"/>
    <s v="UGL 556.00: NReg UGStor-Comp Equip"/>
    <x v="1"/>
    <x v="5"/>
    <n v="336948"/>
    <n v="162600888.39999998"/>
    <n v="0"/>
    <n v="0"/>
    <n v="336948"/>
  </r>
  <r>
    <n v="238646"/>
    <m/>
    <s v="X193 "/>
    <s v="X193"/>
    <x v="3"/>
    <s v="UGL 556.00: NReg UGStor-Comp Equip"/>
    <x v="1"/>
    <x v="5"/>
    <n v="65510.130000000005"/>
    <n v="162600888.39999998"/>
    <n v="0"/>
    <n v="0"/>
    <n v="65510.130000000005"/>
  </r>
  <r>
    <n v="228099"/>
    <m/>
    <s v="X156 "/>
    <s v="X156"/>
    <x v="14"/>
    <s v="UGL 556.00: NReg UGStor-Comp Equip"/>
    <x v="1"/>
    <x v="5"/>
    <n v="67014"/>
    <n v="162600888.39999998"/>
    <n v="0"/>
    <n v="0"/>
    <n v="67014"/>
  </r>
  <r>
    <n v="85606703"/>
    <m/>
    <s v="X170 "/>
    <s v="X170"/>
    <x v="0"/>
    <s v="UGL 556.00: NReg UGStor-Comp Equip"/>
    <x v="1"/>
    <x v="5"/>
    <n v="18704.670000000002"/>
    <n v="162600888.39999998"/>
    <n v="0"/>
    <n v="0"/>
    <n v="18704.670000000002"/>
  </r>
  <r>
    <n v="227289"/>
    <m/>
    <s v="X148"/>
    <s v="X148"/>
    <x v="36"/>
    <s v="UGL 556.00: NReg UGStor-Comp Equip"/>
    <x v="1"/>
    <x v="5"/>
    <n v="0"/>
    <n v="162600888.39999998"/>
    <n v="0"/>
    <n v="0"/>
    <n v="0"/>
  </r>
  <r>
    <n v="227283"/>
    <m/>
    <s v="X148"/>
    <s v="X148"/>
    <x v="36"/>
    <s v="UGL 556.00: NReg UGStor-Comp Equip"/>
    <x v="1"/>
    <x v="5"/>
    <n v="0"/>
    <n v="162600888.39999998"/>
    <n v="0"/>
    <n v="0"/>
    <n v="0"/>
  </r>
  <r>
    <n v="84794376"/>
    <m/>
    <s v="X188"/>
    <s v="X188"/>
    <x v="35"/>
    <s v="UGL 556.00: NReg UGStor-Comp Equip"/>
    <x v="1"/>
    <x v="5"/>
    <n v="56754.29"/>
    <n v="162600888.39999998"/>
    <n v="0"/>
    <n v="0"/>
    <n v="56754.29"/>
  </r>
  <r>
    <n v="230901"/>
    <m/>
    <s v="X196 "/>
    <s v="X196"/>
    <x v="33"/>
    <s v="UGL 556.00: NReg UGStor-Comp Equip"/>
    <x v="1"/>
    <x v="5"/>
    <n v="0"/>
    <n v="162600888.39999998"/>
    <n v="0"/>
    <n v="0"/>
    <n v="0"/>
  </r>
  <r>
    <n v="238557"/>
    <m/>
    <s v="X196 "/>
    <s v="X196"/>
    <x v="33"/>
    <s v="UGL 556.00: NReg UGStor-Comp Equip"/>
    <x v="1"/>
    <x v="5"/>
    <n v="558801"/>
    <n v="162600888.39999998"/>
    <n v="0"/>
    <n v="0"/>
    <n v="558801"/>
  </r>
  <r>
    <n v="228587"/>
    <m/>
    <s v="X160 "/>
    <s v="X160"/>
    <x v="16"/>
    <s v="UGL 556.00: NReg UGStor-Comp Equip"/>
    <x v="1"/>
    <x v="5"/>
    <n v="112397"/>
    <n v="162600888.39999998"/>
    <n v="0"/>
    <n v="0"/>
    <n v="112397"/>
  </r>
  <r>
    <n v="230455"/>
    <m/>
    <s v="X192 "/>
    <s v="X192"/>
    <x v="27"/>
    <s v="UGL 556.00: NReg UGStor-Comp Equip"/>
    <x v="1"/>
    <x v="5"/>
    <n v="94891.42"/>
    <n v="162600888.39999998"/>
    <n v="0"/>
    <n v="0"/>
    <n v="94891.42"/>
  </r>
  <r>
    <n v="230374"/>
    <m/>
    <s v="X191 "/>
    <s v="X191"/>
    <x v="28"/>
    <s v="UGL 556.00: NReg UGStor-Comp Equip"/>
    <x v="1"/>
    <x v="5"/>
    <n v="0"/>
    <n v="162600888.39999998"/>
    <n v="0"/>
    <n v="0"/>
    <n v="0"/>
  </r>
  <r>
    <n v="240575"/>
    <m/>
    <s v="X186"/>
    <s v="X186"/>
    <x v="2"/>
    <s v="UGL 556.00: NReg UGStor-Comp Equip"/>
    <x v="1"/>
    <x v="5"/>
    <n v="5027"/>
    <n v="162600888.39999998"/>
    <n v="0"/>
    <n v="0"/>
    <n v="5027"/>
  </r>
  <r>
    <n v="230654"/>
    <m/>
    <s v="X193 "/>
    <s v="X193"/>
    <x v="3"/>
    <s v="UGL 556.00: NReg UGStor-Comp Equip"/>
    <x v="1"/>
    <x v="5"/>
    <n v="47090"/>
    <n v="162600888.39999998"/>
    <n v="0"/>
    <n v="0"/>
    <n v="47090"/>
  </r>
  <r>
    <n v="230456"/>
    <m/>
    <s v="X192 "/>
    <s v="X192"/>
    <x v="27"/>
    <s v="UGL 556.00: NReg UGStor-Comp Equip"/>
    <x v="1"/>
    <x v="5"/>
    <n v="4014.9"/>
    <n v="162600888.39999998"/>
    <n v="0"/>
    <n v="0"/>
    <n v="4014.9"/>
  </r>
  <r>
    <n v="230881"/>
    <m/>
    <s v="X196 "/>
    <s v="X196"/>
    <x v="33"/>
    <s v="UGL 556.00: NReg UGStor-Comp Equip"/>
    <x v="1"/>
    <x v="5"/>
    <n v="0"/>
    <n v="162600888.39999998"/>
    <n v="0"/>
    <n v="0"/>
    <n v="0"/>
  </r>
  <r>
    <n v="230819"/>
    <m/>
    <s v="X195 "/>
    <s v="X195"/>
    <x v="29"/>
    <s v="UGL 556.00: NReg UGStor-Comp Equip"/>
    <x v="1"/>
    <x v="5"/>
    <n v="0"/>
    <n v="162600888.39999998"/>
    <n v="0"/>
    <n v="0"/>
    <n v="0"/>
  </r>
  <r>
    <n v="79363368"/>
    <m/>
    <s v="X160 "/>
    <s v="X160"/>
    <x v="16"/>
    <s v="UGL 556.00: NReg UGStor-Comp Equip"/>
    <x v="1"/>
    <x v="5"/>
    <n v="30008.31"/>
    <n v="162600888.39999998"/>
    <n v="0"/>
    <n v="0"/>
    <n v="30008.31"/>
  </r>
  <r>
    <n v="227804"/>
    <m/>
    <s v="X154 "/>
    <s v="X154"/>
    <x v="13"/>
    <s v="UGL 556.00: NReg UGStor-Comp Equip"/>
    <x v="1"/>
    <x v="5"/>
    <n v="59534.8"/>
    <n v="162600888.39999998"/>
    <n v="0"/>
    <n v="0"/>
    <n v="59534.8"/>
  </r>
  <r>
    <n v="230882"/>
    <m/>
    <s v="X196 "/>
    <s v="X196"/>
    <x v="33"/>
    <s v="UGL 556.00: NReg UGStor-Comp Equip"/>
    <x v="1"/>
    <x v="5"/>
    <n v="0"/>
    <n v="162600888.39999998"/>
    <n v="0"/>
    <n v="0"/>
    <n v="0"/>
  </r>
  <r>
    <n v="230659"/>
    <m/>
    <s v="X193 "/>
    <s v="X193"/>
    <x v="3"/>
    <s v="UGL 556.00: NReg UGStor-Comp Equip"/>
    <x v="1"/>
    <x v="5"/>
    <n v="462654"/>
    <n v="162600888.39999998"/>
    <n v="0"/>
    <n v="0"/>
    <n v="462654"/>
  </r>
  <r>
    <n v="230084"/>
    <m/>
    <s v="X188"/>
    <s v="X188"/>
    <x v="35"/>
    <s v="UGL 556.00: NReg UGStor-Comp Equip"/>
    <x v="1"/>
    <x v="5"/>
    <n v="26117.850000000002"/>
    <n v="162600888.39999998"/>
    <n v="0"/>
    <n v="0"/>
    <n v="26117.850000000002"/>
  </r>
  <r>
    <n v="228100"/>
    <m/>
    <s v="X156 "/>
    <s v="X156"/>
    <x v="14"/>
    <s v="UGL 556.00: NReg UGStor-Comp Equip"/>
    <x v="1"/>
    <x v="5"/>
    <n v="5684.4000000000005"/>
    <n v="162600888.39999998"/>
    <n v="0"/>
    <n v="0"/>
    <n v="5684.4000000000005"/>
  </r>
  <r>
    <n v="230733"/>
    <m/>
    <s v="X194 "/>
    <s v="X194"/>
    <x v="26"/>
    <s v="UGL 556.00: NReg UGStor-Comp Equip"/>
    <x v="1"/>
    <x v="5"/>
    <n v="0"/>
    <n v="162600888.39999998"/>
    <n v="0"/>
    <n v="0"/>
    <n v="0"/>
  </r>
  <r>
    <n v="240248"/>
    <m/>
    <s v="X191 "/>
    <s v="X191"/>
    <x v="28"/>
    <s v="UGL 556.00: NReg UGStor-Comp Equip"/>
    <x v="1"/>
    <x v="5"/>
    <n v="0"/>
    <n v="162600888.39999998"/>
    <n v="0"/>
    <n v="0"/>
    <n v="0"/>
  </r>
  <r>
    <n v="239274"/>
    <m/>
    <s v="X196 "/>
    <s v="X196"/>
    <x v="33"/>
    <s v="UGL 556.00: NReg UGStor-Comp Equip"/>
    <x v="1"/>
    <x v="5"/>
    <n v="1350459.45"/>
    <n v="162600888.39999998"/>
    <n v="0"/>
    <n v="0"/>
    <n v="1350459.45"/>
  </r>
  <r>
    <n v="230887"/>
    <m/>
    <s v="X196 "/>
    <s v="X196"/>
    <x v="33"/>
    <s v="UGL 556.00: NReg UGStor-Comp Equip"/>
    <x v="1"/>
    <x v="5"/>
    <n v="0"/>
    <n v="162600888.39999998"/>
    <n v="0"/>
    <n v="0"/>
    <n v="0"/>
  </r>
  <r>
    <n v="239061"/>
    <m/>
    <s v="X195 "/>
    <s v="X195"/>
    <x v="29"/>
    <s v="UGL 556.00: NReg UGStor-Comp Equip"/>
    <x v="1"/>
    <x v="5"/>
    <n v="102957"/>
    <n v="162600888.39999998"/>
    <n v="0"/>
    <n v="0"/>
    <n v="102957"/>
  </r>
  <r>
    <n v="230682"/>
    <m/>
    <s v="X193 "/>
    <s v="X193"/>
    <x v="3"/>
    <s v="UGL 556.00: NReg UGStor-Comp Equip"/>
    <x v="1"/>
    <x v="5"/>
    <n v="43634.5"/>
    <n v="162600888.39999998"/>
    <n v="0"/>
    <n v="0"/>
    <n v="43634.5"/>
  </r>
  <r>
    <n v="228585"/>
    <m/>
    <s v="X160 "/>
    <s v="X160"/>
    <x v="16"/>
    <s v="UGL 556.00: NReg UGStor-Comp Equip"/>
    <x v="1"/>
    <x v="5"/>
    <n v="1626"/>
    <n v="162600888.39999998"/>
    <n v="0"/>
    <n v="0"/>
    <n v="1626"/>
  </r>
  <r>
    <n v="230675"/>
    <m/>
    <s v="X193 "/>
    <s v="X193"/>
    <x v="3"/>
    <s v="UGL 556.00: NReg UGStor-Comp Equip"/>
    <x v="1"/>
    <x v="5"/>
    <n v="9755.8700000000008"/>
    <n v="162600888.39999998"/>
    <n v="0"/>
    <n v="0"/>
    <n v="9755.8700000000008"/>
  </r>
  <r>
    <n v="238901"/>
    <m/>
    <s v="X195 "/>
    <s v="X195"/>
    <x v="29"/>
    <s v="UGL 556.00: NReg UGStor-Comp Equip"/>
    <x v="1"/>
    <x v="5"/>
    <n v="6108170.8499999996"/>
    <n v="162600888.39999998"/>
    <n v="0"/>
    <n v="0"/>
    <n v="6108170.8499999996"/>
  </r>
  <r>
    <n v="230899"/>
    <m/>
    <s v="X196 "/>
    <s v="X196"/>
    <x v="33"/>
    <s v="UGL 556.00: NReg UGStor-Comp Equip"/>
    <x v="1"/>
    <x v="5"/>
    <n v="0"/>
    <n v="162600888.39999998"/>
    <n v="0"/>
    <n v="0"/>
    <n v="0"/>
  </r>
  <r>
    <n v="238744"/>
    <m/>
    <s v="X148"/>
    <s v="X148"/>
    <x v="36"/>
    <s v="UGL 556.00: NReg UGStor-Comp Equip"/>
    <x v="1"/>
    <x v="5"/>
    <n v="246662.12"/>
    <n v="162600888.39999998"/>
    <n v="0"/>
    <n v="0"/>
    <n v="246662.12"/>
  </r>
  <r>
    <n v="230953"/>
    <m/>
    <s v="X198"/>
    <s v="X198"/>
    <x v="41"/>
    <s v="UGL 556.00: NReg UGStor-Comp Equip"/>
    <x v="1"/>
    <x v="5"/>
    <n v="0"/>
    <n v="162600888.39999998"/>
    <n v="0"/>
    <n v="0"/>
    <n v="0"/>
  </r>
  <r>
    <n v="229667"/>
    <m/>
    <s v="X170 "/>
    <s v="X170"/>
    <x v="0"/>
    <s v="UGL 556.00: NReg UGStor-Comp Equip"/>
    <x v="1"/>
    <x v="5"/>
    <n v="19112"/>
    <n v="162600888.39999998"/>
    <n v="0"/>
    <n v="0"/>
    <n v="19112"/>
  </r>
  <r>
    <n v="229232"/>
    <m/>
    <s v="X165 "/>
    <s v="X165"/>
    <x v="9"/>
    <s v="UGL 556.00: NReg UGStor-Comp Equip"/>
    <x v="1"/>
    <x v="5"/>
    <n v="113589"/>
    <n v="162600888.39999998"/>
    <n v="0"/>
    <n v="0"/>
    <n v="113589"/>
  </r>
  <r>
    <n v="238176"/>
    <m/>
    <s v="X192 "/>
    <s v="X192"/>
    <x v="27"/>
    <s v="UGL 556.00: NReg UGStor-Comp Equip"/>
    <x v="1"/>
    <x v="5"/>
    <n v="63433.279999999999"/>
    <n v="162600888.39999998"/>
    <n v="0"/>
    <n v="0"/>
    <n v="63433.279999999999"/>
  </r>
  <r>
    <n v="238731"/>
    <m/>
    <s v="X148"/>
    <s v="X148"/>
    <x v="36"/>
    <s v="UGL 556.00: NReg UGStor-Comp Equip"/>
    <x v="1"/>
    <x v="5"/>
    <n v="52942.01"/>
    <n v="162600888.39999998"/>
    <n v="0"/>
    <n v="0"/>
    <n v="52942.01"/>
  </r>
  <r>
    <n v="229385"/>
    <m/>
    <s v="X167 "/>
    <s v="X167"/>
    <x v="6"/>
    <s v="UGL 556.00: NReg UGStor-Comp Equip"/>
    <x v="1"/>
    <x v="5"/>
    <n v="14404"/>
    <n v="162600888.39999998"/>
    <n v="0"/>
    <n v="0"/>
    <n v="14404"/>
  </r>
  <r>
    <n v="230823"/>
    <m/>
    <s v="X195 "/>
    <s v="X195"/>
    <x v="29"/>
    <s v="UGL 556.00: NReg UGStor-Comp Equip"/>
    <x v="1"/>
    <x v="5"/>
    <n v="0"/>
    <n v="162600888.39999998"/>
    <n v="0"/>
    <n v="0"/>
    <n v="0"/>
  </r>
  <r>
    <n v="230658"/>
    <m/>
    <s v="X193 "/>
    <s v="X193"/>
    <x v="3"/>
    <s v="UGL 556.00: NReg UGStor-Comp Equip"/>
    <x v="1"/>
    <x v="5"/>
    <n v="112411"/>
    <n v="162600888.39999998"/>
    <n v="0"/>
    <n v="0"/>
    <n v="112411"/>
  </r>
  <r>
    <n v="230355"/>
    <m/>
    <s v="X191 "/>
    <s v="X191"/>
    <x v="28"/>
    <s v="UGL 556.00: NReg UGStor-Comp Equip"/>
    <x v="1"/>
    <x v="5"/>
    <n v="0"/>
    <n v="162600888.39999998"/>
    <n v="0"/>
    <n v="0"/>
    <n v="0"/>
  </r>
  <r>
    <n v="230091"/>
    <m/>
    <s v="X188"/>
    <s v="X188"/>
    <x v="35"/>
    <s v="UGL 556.00: NReg UGStor-Comp Equip"/>
    <x v="1"/>
    <x v="5"/>
    <n v="231349.14"/>
    <n v="162600888.39999998"/>
    <n v="0"/>
    <n v="0"/>
    <n v="231349.14"/>
  </r>
  <r>
    <n v="228593"/>
    <m/>
    <s v="X160 "/>
    <s v="X160"/>
    <x v="16"/>
    <s v="UGL 556.00: NReg UGStor-Comp Equip"/>
    <x v="1"/>
    <x v="5"/>
    <n v="0"/>
    <n v="162600888.39999998"/>
    <n v="0"/>
    <n v="0"/>
    <n v="0"/>
  </r>
  <r>
    <n v="229725"/>
    <m/>
    <s v="X173"/>
    <s v="X173"/>
    <x v="39"/>
    <s v="UGL 556.00: NReg UGStor-Comp Equip"/>
    <x v="1"/>
    <x v="5"/>
    <n v="52176.959999999999"/>
    <n v="162600888.39999998"/>
    <n v="0"/>
    <n v="0"/>
    <n v="52176.959999999999"/>
  </r>
  <r>
    <n v="227805"/>
    <m/>
    <s v="X154 "/>
    <s v="X154"/>
    <x v="13"/>
    <s v="UGL 556.00: NReg UGStor-Comp Equip"/>
    <x v="1"/>
    <x v="5"/>
    <n v="33774.03"/>
    <n v="162600888.39999998"/>
    <n v="0"/>
    <n v="0"/>
    <n v="33774.03"/>
  </r>
  <r>
    <n v="230891"/>
    <m/>
    <s v="X196 "/>
    <s v="X196"/>
    <x v="33"/>
    <s v="UGL 556.00: NReg UGStor-Comp Equip"/>
    <x v="1"/>
    <x v="5"/>
    <n v="0"/>
    <n v="162600888.39999998"/>
    <n v="0"/>
    <n v="0"/>
    <n v="0"/>
  </r>
  <r>
    <n v="230088"/>
    <m/>
    <s v="X188"/>
    <s v="X188"/>
    <x v="35"/>
    <s v="UGL 556.00: NReg UGStor-Comp Equip"/>
    <x v="1"/>
    <x v="5"/>
    <n v="176566.42"/>
    <n v="162600888.39999998"/>
    <n v="0"/>
    <n v="0"/>
    <n v="176566.42"/>
  </r>
  <r>
    <n v="230955"/>
    <m/>
    <s v="X198"/>
    <s v="X198"/>
    <x v="41"/>
    <s v="UGL 556.00: NReg UGStor-Comp Equip"/>
    <x v="1"/>
    <x v="5"/>
    <n v="0"/>
    <n v="162600888.39999998"/>
    <n v="0"/>
    <n v="0"/>
    <n v="0"/>
  </r>
  <r>
    <n v="227613"/>
    <m/>
    <s v="X153 "/>
    <s v="X153"/>
    <x v="15"/>
    <s v="UGL 556.00: NReg UGStor-Comp Equip"/>
    <x v="1"/>
    <x v="5"/>
    <n v="56965"/>
    <n v="162600888.39999998"/>
    <n v="0"/>
    <n v="0"/>
    <n v="56965"/>
  </r>
  <r>
    <n v="239030"/>
    <m/>
    <s v="X195 "/>
    <s v="X195"/>
    <x v="29"/>
    <s v="UGL 556.00: NReg UGStor-Comp Equip"/>
    <x v="1"/>
    <x v="5"/>
    <n v="104476"/>
    <n v="162600888.39999998"/>
    <n v="0"/>
    <n v="0"/>
    <n v="104476"/>
  </r>
  <r>
    <n v="230667"/>
    <m/>
    <s v="X193 "/>
    <s v="X193"/>
    <x v="3"/>
    <s v="UGL 556.00: NReg UGStor-Comp Equip"/>
    <x v="1"/>
    <x v="5"/>
    <n v="73982.86"/>
    <n v="162600888.39999998"/>
    <n v="0"/>
    <n v="0"/>
    <n v="73982.86"/>
  </r>
  <r>
    <n v="229674"/>
    <m/>
    <s v="X170 "/>
    <s v="X170"/>
    <x v="0"/>
    <s v="UGL 556.00: NReg UGStor-Comp Equip"/>
    <x v="1"/>
    <x v="5"/>
    <n v="197988"/>
    <n v="162600888.39999998"/>
    <n v="0"/>
    <n v="0"/>
    <n v="197988"/>
  </r>
  <r>
    <n v="230668"/>
    <m/>
    <s v="X193 "/>
    <s v="X193"/>
    <x v="3"/>
    <s v="UGL 556.00: NReg UGStor-Comp Equip"/>
    <x v="1"/>
    <x v="5"/>
    <n v="25067.510000000002"/>
    <n v="162600888.39999998"/>
    <n v="0"/>
    <n v="0"/>
    <n v="25067.510000000002"/>
  </r>
  <r>
    <n v="237899"/>
    <m/>
    <s v="X153 "/>
    <s v="X153"/>
    <x v="15"/>
    <s v="UGL 556.00: NReg UGStor-Comp Equip"/>
    <x v="1"/>
    <x v="5"/>
    <n v="0"/>
    <n v="162600888.39999998"/>
    <n v="0"/>
    <n v="0"/>
    <n v="0"/>
  </r>
  <r>
    <n v="230060"/>
    <m/>
    <s v="X187"/>
    <s v="X187"/>
    <x v="32"/>
    <s v="UGL 556.00: NReg UGStor-Comp Equip"/>
    <x v="1"/>
    <x v="5"/>
    <n v="102746.42"/>
    <n v="162600888.39999998"/>
    <n v="0"/>
    <n v="0"/>
    <n v="102746.42"/>
  </r>
  <r>
    <n v="227214"/>
    <m/>
    <s v="X140 "/>
    <s v="X140"/>
    <x v="11"/>
    <s v="UGL 556.00: NReg UGStor-Comp Equip"/>
    <x v="1"/>
    <x v="5"/>
    <n v="3937.4"/>
    <n v="162600888.39999998"/>
    <n v="0"/>
    <n v="0"/>
    <n v="3937.4"/>
  </r>
  <r>
    <n v="227304"/>
    <m/>
    <s v="X148"/>
    <s v="X148"/>
    <x v="36"/>
    <s v="UGL 556.00: NReg UGStor-Comp Equip"/>
    <x v="1"/>
    <x v="5"/>
    <n v="0"/>
    <n v="162600888.39999998"/>
    <n v="0"/>
    <n v="0"/>
    <n v="0"/>
  </r>
  <r>
    <n v="230673"/>
    <m/>
    <s v="X193 "/>
    <s v="X193"/>
    <x v="3"/>
    <s v="UGL 556.00: NReg UGStor-Comp Equip"/>
    <x v="1"/>
    <x v="5"/>
    <n v="0"/>
    <n v="162600888.39999998"/>
    <n v="0"/>
    <n v="0"/>
    <n v="0"/>
  </r>
  <r>
    <n v="239025"/>
    <m/>
    <s v="X195 "/>
    <s v="X195"/>
    <x v="29"/>
    <s v="UGL 556.00: NReg UGStor-Comp Equip"/>
    <x v="1"/>
    <x v="5"/>
    <n v="0"/>
    <n v="162600888.39999998"/>
    <n v="0"/>
    <n v="0"/>
    <n v="0"/>
  </r>
  <r>
    <n v="229668"/>
    <m/>
    <s v="X170 "/>
    <s v="X170"/>
    <x v="0"/>
    <s v="UGL 556.00: NReg UGStor-Comp Equip"/>
    <x v="1"/>
    <x v="5"/>
    <n v="22485"/>
    <n v="162600888.39999998"/>
    <n v="0"/>
    <n v="0"/>
    <n v="22485"/>
  </r>
  <r>
    <n v="230817"/>
    <m/>
    <s v="X195 "/>
    <s v="X195"/>
    <x v="29"/>
    <s v="UGL 556.00: NReg UGStor-Comp Equip"/>
    <x v="1"/>
    <x v="5"/>
    <n v="0"/>
    <n v="162600888.39999998"/>
    <n v="0"/>
    <n v="0"/>
    <n v="0"/>
  </r>
  <r>
    <n v="230948"/>
    <m/>
    <s v="X198"/>
    <s v="X198"/>
    <x v="41"/>
    <s v="UGL 556.00: NReg UGStor-Comp Equip"/>
    <x v="1"/>
    <x v="5"/>
    <n v="0"/>
    <n v="162600888.39999998"/>
    <n v="0"/>
    <n v="0"/>
    <n v="0"/>
  </r>
  <r>
    <n v="229681"/>
    <m/>
    <s v="X170 "/>
    <s v="X170"/>
    <x v="0"/>
    <s v="UGL 556.00: NReg UGStor-Comp Equip"/>
    <x v="1"/>
    <x v="5"/>
    <n v="10908.23"/>
    <n v="162600888.39999998"/>
    <n v="0"/>
    <n v="0"/>
    <n v="10908.23"/>
  </r>
  <r>
    <n v="238750"/>
    <m/>
    <s v="X148"/>
    <s v="X148"/>
    <x v="36"/>
    <s v="UGL 556.00: NReg UGStor-Comp Equip"/>
    <x v="1"/>
    <x v="5"/>
    <n v="249232.48"/>
    <n v="162600888.39999998"/>
    <n v="0"/>
    <n v="0"/>
    <n v="249232.48"/>
  </r>
  <r>
    <n v="240573"/>
    <m/>
    <s v="X186"/>
    <s v="X186"/>
    <x v="2"/>
    <s v="UGL 556.00: NReg UGStor-Comp Equip"/>
    <x v="1"/>
    <x v="5"/>
    <n v="6501"/>
    <n v="162600888.39999998"/>
    <n v="0"/>
    <n v="0"/>
    <n v="6501"/>
  </r>
  <r>
    <n v="230883"/>
    <m/>
    <s v="X196 "/>
    <s v="X196"/>
    <x v="33"/>
    <s v="UGL 556.00: NReg UGStor-Comp Equip"/>
    <x v="1"/>
    <x v="5"/>
    <n v="0"/>
    <n v="162600888.39999998"/>
    <n v="0"/>
    <n v="0"/>
    <n v="0"/>
  </r>
  <r>
    <n v="230885"/>
    <m/>
    <s v="X196 "/>
    <s v="X196"/>
    <x v="33"/>
    <s v="UGL 556.00: NReg UGStor-Comp Equip"/>
    <x v="1"/>
    <x v="5"/>
    <n v="0"/>
    <n v="162600888.39999998"/>
    <n v="0"/>
    <n v="0"/>
    <n v="0"/>
  </r>
  <r>
    <n v="229383"/>
    <m/>
    <s v="X167 "/>
    <s v="X167"/>
    <x v="6"/>
    <s v="UGL 556.00: NReg UGStor-Comp Equip"/>
    <x v="1"/>
    <x v="5"/>
    <n v="63022"/>
    <n v="162600888.39999998"/>
    <n v="0"/>
    <n v="0"/>
    <n v="63022"/>
  </r>
  <r>
    <n v="229387"/>
    <m/>
    <s v="X167 "/>
    <s v="X167"/>
    <x v="6"/>
    <s v="UGL 556.00: NReg UGStor-Comp Equip"/>
    <x v="1"/>
    <x v="5"/>
    <n v="224237"/>
    <n v="162600888.39999998"/>
    <n v="0"/>
    <n v="0"/>
    <n v="224237"/>
  </r>
  <r>
    <n v="238898"/>
    <m/>
    <s v="X195 "/>
    <s v="X195"/>
    <x v="29"/>
    <s v="UGL 556.00: NReg UGStor-Comp Equip"/>
    <x v="1"/>
    <x v="5"/>
    <n v="304071.74"/>
    <n v="162600888.39999998"/>
    <n v="0"/>
    <n v="0"/>
    <n v="304071.74"/>
  </r>
  <r>
    <n v="230649"/>
    <m/>
    <s v="X193 "/>
    <s v="X193"/>
    <x v="3"/>
    <s v="UGL 556.00: NReg UGStor-Comp Equip"/>
    <x v="1"/>
    <x v="5"/>
    <n v="325722"/>
    <n v="162600888.39999998"/>
    <n v="0"/>
    <n v="0"/>
    <n v="325722"/>
  </r>
  <r>
    <n v="230059"/>
    <m/>
    <s v="X187"/>
    <s v="X187"/>
    <x v="32"/>
    <s v="UGL 556.00: NReg UGStor-Comp Equip"/>
    <x v="1"/>
    <x v="5"/>
    <n v="0"/>
    <n v="162600888.39999998"/>
    <n v="0"/>
    <n v="0"/>
    <n v="0"/>
  </r>
  <r>
    <n v="239079"/>
    <m/>
    <s v="X195 "/>
    <s v="X195"/>
    <x v="29"/>
    <s v="UGL 556.00: NReg UGStor-Comp Equip"/>
    <x v="1"/>
    <x v="5"/>
    <n v="28642.21"/>
    <n v="162600888.39999998"/>
    <n v="0"/>
    <n v="0"/>
    <n v="28642.21"/>
  </r>
  <r>
    <n v="230377"/>
    <m/>
    <s v="X191 "/>
    <s v="X191"/>
    <x v="28"/>
    <s v="UGL 556.00: NReg UGStor-Comp Equip"/>
    <x v="1"/>
    <x v="5"/>
    <n v="0"/>
    <n v="162600888.39999998"/>
    <n v="0"/>
    <n v="0"/>
    <n v="0"/>
  </r>
  <r>
    <n v="230890"/>
    <m/>
    <s v="X196 "/>
    <s v="X196"/>
    <x v="33"/>
    <s v="UGL 556.00: NReg UGStor-Comp Equip"/>
    <x v="1"/>
    <x v="5"/>
    <n v="0"/>
    <n v="162600888.39999998"/>
    <n v="0"/>
    <n v="0"/>
    <n v="0"/>
  </r>
  <r>
    <n v="239275"/>
    <m/>
    <s v="X196 "/>
    <s v="X196"/>
    <x v="33"/>
    <s v="UGL 556.00: NReg UGStor-Comp Equip"/>
    <x v="1"/>
    <x v="5"/>
    <n v="3996.1"/>
    <n v="162600888.39999998"/>
    <n v="0"/>
    <n v="0"/>
    <n v="3996.1"/>
  </r>
  <r>
    <n v="239080"/>
    <m/>
    <s v="X195 "/>
    <s v="X195"/>
    <x v="29"/>
    <s v="UGL 556.00: NReg UGStor-Comp Equip"/>
    <x v="1"/>
    <x v="5"/>
    <n v="7352.1900000000005"/>
    <n v="162600888.39999998"/>
    <n v="0"/>
    <n v="0"/>
    <n v="7352.1900000000005"/>
  </r>
  <r>
    <n v="239297"/>
    <m/>
    <s v="X198"/>
    <s v="X198"/>
    <x v="41"/>
    <s v="UGL 556.00: NReg UGStor-Comp Equip"/>
    <x v="1"/>
    <x v="5"/>
    <n v="4015946.38"/>
    <n v="162600888.39999998"/>
    <n v="0"/>
    <n v="0"/>
    <n v="4015946.38"/>
  </r>
  <r>
    <n v="228591"/>
    <m/>
    <s v="X160 "/>
    <s v="X160"/>
    <x v="16"/>
    <s v="UGL 556.00: NReg UGStor-Comp Equip"/>
    <x v="1"/>
    <x v="5"/>
    <n v="322727.8"/>
    <n v="162600888.39999998"/>
    <n v="0"/>
    <n v="0"/>
    <n v="322727.8"/>
  </r>
  <r>
    <n v="230896"/>
    <m/>
    <s v="X196 "/>
    <s v="X196"/>
    <x v="33"/>
    <s v="UGL 556.00: NReg UGStor-Comp Equip"/>
    <x v="1"/>
    <x v="5"/>
    <n v="0"/>
    <n v="162600888.39999998"/>
    <n v="0"/>
    <n v="0"/>
    <n v="0"/>
  </r>
  <r>
    <n v="230441"/>
    <m/>
    <s v="X192 "/>
    <s v="X192"/>
    <x v="27"/>
    <s v="UGL 556.00: NReg UGStor-Comp Equip"/>
    <x v="1"/>
    <x v="5"/>
    <n v="0"/>
    <n v="162600888.39999998"/>
    <n v="0"/>
    <n v="0"/>
    <n v="0"/>
  </r>
  <r>
    <n v="230903"/>
    <m/>
    <s v="X196 "/>
    <s v="X196"/>
    <x v="33"/>
    <s v="UGL 556.00: NReg UGStor-Comp Equip"/>
    <x v="1"/>
    <x v="5"/>
    <n v="0"/>
    <n v="162600888.39999998"/>
    <n v="0"/>
    <n v="0"/>
    <n v="0"/>
  </r>
  <r>
    <n v="227298"/>
    <m/>
    <s v="X148"/>
    <s v="X148"/>
    <x v="36"/>
    <s v="UGL 556.00: NReg UGStor-Comp Equip"/>
    <x v="1"/>
    <x v="5"/>
    <n v="0"/>
    <n v="162600888.39999998"/>
    <n v="0"/>
    <n v="0"/>
    <n v="0"/>
  </r>
  <r>
    <n v="230827"/>
    <m/>
    <s v="X195 "/>
    <s v="X195"/>
    <x v="29"/>
    <s v="UGL 556.00: NReg UGStor-Comp Equip"/>
    <x v="1"/>
    <x v="5"/>
    <n v="0"/>
    <n v="162600888.39999998"/>
    <n v="0"/>
    <n v="0"/>
    <n v="0"/>
  </r>
  <r>
    <n v="227624"/>
    <m/>
    <s v="X153 "/>
    <s v="X153"/>
    <x v="15"/>
    <s v="UGL 556.00: NReg UGStor-Comp Equip"/>
    <x v="1"/>
    <x v="5"/>
    <n v="103532.27"/>
    <n v="162600888.39999998"/>
    <n v="0"/>
    <n v="0"/>
    <n v="103532.27"/>
  </r>
  <r>
    <n v="229678"/>
    <m/>
    <s v="X170 "/>
    <s v="X170"/>
    <x v="0"/>
    <s v="UGL 556.00: NReg UGStor-Comp Equip"/>
    <x v="1"/>
    <x v="5"/>
    <n v="53960.94"/>
    <n v="162600888.39999998"/>
    <n v="0"/>
    <n v="0"/>
    <n v="53960.94"/>
  </r>
  <r>
    <n v="230798"/>
    <m/>
    <s v="X195 "/>
    <s v="X195"/>
    <x v="29"/>
    <s v="UGL 556.00: NReg UGStor-Comp Equip"/>
    <x v="1"/>
    <x v="5"/>
    <n v="0"/>
    <n v="162600888.39999998"/>
    <n v="0"/>
    <n v="0"/>
    <n v="0"/>
  </r>
  <r>
    <n v="230430"/>
    <m/>
    <s v="X192 "/>
    <s v="X192"/>
    <x v="27"/>
    <s v="UGL 556.00: NReg UGStor-Comp Equip"/>
    <x v="1"/>
    <x v="5"/>
    <n v="299529"/>
    <n v="162600888.39999998"/>
    <n v="0"/>
    <n v="0"/>
    <n v="299529"/>
  </r>
  <r>
    <n v="239287"/>
    <m/>
    <s v="X198"/>
    <s v="X198"/>
    <x v="41"/>
    <s v="UGL 556.00: NReg UGStor-Comp Equip"/>
    <x v="1"/>
    <x v="5"/>
    <n v="888238.02"/>
    <n v="162600888.39999998"/>
    <n v="0"/>
    <n v="0"/>
    <n v="888238.02"/>
  </r>
  <r>
    <n v="230808"/>
    <m/>
    <s v="X195 "/>
    <s v="X195"/>
    <x v="29"/>
    <s v="UGL 556.00: NReg UGStor-Comp Equip"/>
    <x v="1"/>
    <x v="5"/>
    <n v="0"/>
    <n v="162600888.39999998"/>
    <n v="0"/>
    <n v="0"/>
    <n v="0"/>
  </r>
  <r>
    <n v="84794366"/>
    <m/>
    <s v="X170 "/>
    <s v="X170"/>
    <x v="0"/>
    <s v="UGL 556.00: NReg UGStor-Comp Equip"/>
    <x v="1"/>
    <x v="5"/>
    <n v="12503.91"/>
    <n v="162600888.39999998"/>
    <n v="0"/>
    <n v="0"/>
    <n v="12503.91"/>
  </r>
  <r>
    <n v="238567"/>
    <m/>
    <s v="X196 "/>
    <s v="X196"/>
    <x v="33"/>
    <s v="UGL 556.00: NReg UGStor-Comp Equip"/>
    <x v="1"/>
    <x v="5"/>
    <n v="0"/>
    <n v="162600888.39999998"/>
    <n v="0"/>
    <n v="0"/>
    <n v="0"/>
  </r>
  <r>
    <n v="239298"/>
    <m/>
    <s v="X198"/>
    <s v="X198"/>
    <x v="41"/>
    <s v="UGL 556.00: NReg UGStor-Comp Equip"/>
    <x v="1"/>
    <x v="5"/>
    <n v="3665348.35"/>
    <n v="162600888.39999998"/>
    <n v="0"/>
    <n v="0"/>
    <n v="3665348.35"/>
  </r>
  <r>
    <n v="230829"/>
    <m/>
    <s v="X195 "/>
    <s v="X195"/>
    <x v="29"/>
    <s v="UGL 556.00: NReg UGStor-Comp Equip"/>
    <x v="1"/>
    <x v="5"/>
    <n v="0"/>
    <n v="162600888.39999998"/>
    <n v="0"/>
    <n v="0"/>
    <n v="0"/>
  </r>
  <r>
    <n v="230086"/>
    <m/>
    <s v="X188"/>
    <s v="X188"/>
    <x v="35"/>
    <s v="UGL 556.00: NReg UGStor-Comp Equip"/>
    <x v="1"/>
    <x v="5"/>
    <n v="969665.05"/>
    <n v="162600888.39999998"/>
    <n v="0"/>
    <n v="0"/>
    <n v="969665.05"/>
  </r>
  <r>
    <n v="230894"/>
    <m/>
    <s v="X196 "/>
    <s v="X196"/>
    <x v="33"/>
    <s v="UGL 556.00: NReg UGStor-Comp Equip"/>
    <x v="1"/>
    <x v="5"/>
    <n v="0"/>
    <n v="162600888.39999998"/>
    <n v="0"/>
    <n v="0"/>
    <n v="0"/>
  </r>
  <r>
    <n v="229670"/>
    <m/>
    <s v="X170 "/>
    <s v="X170"/>
    <x v="0"/>
    <s v="UGL 556.00: NReg UGStor-Comp Equip"/>
    <x v="1"/>
    <x v="5"/>
    <n v="36059"/>
    <n v="162600888.39999998"/>
    <n v="0"/>
    <n v="0"/>
    <n v="36059"/>
  </r>
  <r>
    <n v="227627"/>
    <m/>
    <s v="X153 "/>
    <s v="X153"/>
    <x v="15"/>
    <s v="UGL 556.00: NReg UGStor-Comp Equip"/>
    <x v="1"/>
    <x v="5"/>
    <n v="78337.72"/>
    <n v="162600888.39999998"/>
    <n v="0"/>
    <n v="0"/>
    <n v="78337.72"/>
  </r>
  <r>
    <n v="68157885"/>
    <m/>
    <s v="X195 "/>
    <s v="X195"/>
    <x v="29"/>
    <s v="UGL 556.00: NReg UGStor-Comp Equip"/>
    <x v="1"/>
    <x v="5"/>
    <n v="267734"/>
    <n v="162600888.39999998"/>
    <n v="0"/>
    <n v="0"/>
    <n v="267734"/>
  </r>
  <r>
    <n v="239277"/>
    <m/>
    <s v="X196 "/>
    <s v="X196"/>
    <x v="33"/>
    <s v="UGL 556.00: NReg UGStor-Comp Equip"/>
    <x v="1"/>
    <x v="5"/>
    <n v="25350.600000000002"/>
    <n v="162600888.39999998"/>
    <n v="0"/>
    <n v="0"/>
    <n v="25350.600000000002"/>
  </r>
  <r>
    <n v="228738"/>
    <m/>
    <s v="X162 "/>
    <s v="X162"/>
    <x v="18"/>
    <s v="UGL 556.00: NReg UGStor-Comp Equip"/>
    <x v="1"/>
    <x v="5"/>
    <n v="656.62"/>
    <n v="162600888.39999998"/>
    <n v="0"/>
    <n v="0"/>
    <n v="656.62"/>
  </r>
  <r>
    <n v="85606796"/>
    <m/>
    <s v="X186"/>
    <s v="X186"/>
    <x v="2"/>
    <s v="UGL 556.00: NReg UGStor-Comp Equip"/>
    <x v="1"/>
    <x v="5"/>
    <n v="55431.040000000001"/>
    <n v="162600888.39999998"/>
    <n v="0"/>
    <n v="0"/>
    <n v="55431.040000000001"/>
  </r>
  <r>
    <n v="230662"/>
    <m/>
    <s v="X193 "/>
    <s v="X193"/>
    <x v="3"/>
    <s v="UGL 556.00: NReg UGStor-Comp Equip"/>
    <x v="1"/>
    <x v="5"/>
    <n v="5208"/>
    <n v="162600888.39999998"/>
    <n v="0"/>
    <n v="0"/>
    <n v="5208"/>
  </r>
  <r>
    <n v="230066"/>
    <m/>
    <s v="X187"/>
    <s v="X187"/>
    <x v="32"/>
    <s v="UGL 556.00: NReg UGStor-Comp Equip"/>
    <x v="1"/>
    <x v="5"/>
    <n v="295303.60000000003"/>
    <n v="162600888.39999998"/>
    <n v="0"/>
    <n v="0"/>
    <n v="295303.60000000003"/>
  </r>
  <r>
    <n v="230671"/>
    <m/>
    <s v="X193 "/>
    <s v="X193"/>
    <x v="3"/>
    <s v="UGL 556.00: NReg UGStor-Comp Equip"/>
    <x v="1"/>
    <x v="5"/>
    <n v="0"/>
    <n v="162600888.39999998"/>
    <n v="0"/>
    <n v="0"/>
    <n v="0"/>
  </r>
  <r>
    <n v="230804"/>
    <m/>
    <s v="X195 "/>
    <s v="X195"/>
    <x v="29"/>
    <s v="UGL 556.00: NReg UGStor-Comp Equip"/>
    <x v="1"/>
    <x v="5"/>
    <n v="0"/>
    <n v="162600888.39999998"/>
    <n v="0"/>
    <n v="0"/>
    <n v="0"/>
  </r>
  <r>
    <n v="228589"/>
    <m/>
    <s v="X160 "/>
    <s v="X160"/>
    <x v="16"/>
    <s v="UGL 556.00: NReg UGStor-Comp Equip"/>
    <x v="1"/>
    <x v="5"/>
    <n v="158260"/>
    <n v="162600888.39999998"/>
    <n v="0"/>
    <n v="0"/>
    <n v="158260"/>
  </r>
  <r>
    <n v="227286"/>
    <m/>
    <s v="X148"/>
    <s v="X148"/>
    <x v="36"/>
    <s v="UGL 556.00: NReg UGStor-Comp Equip"/>
    <x v="1"/>
    <x v="5"/>
    <n v="0"/>
    <n v="162600888.39999998"/>
    <n v="0"/>
    <n v="0"/>
    <n v="0"/>
  </r>
  <r>
    <n v="238752"/>
    <m/>
    <s v="X148"/>
    <s v="X148"/>
    <x v="36"/>
    <s v="UGL 556.00: NReg UGStor-Comp Equip"/>
    <x v="1"/>
    <x v="5"/>
    <n v="76279.199999999997"/>
    <n v="162600888.39999998"/>
    <n v="0"/>
    <n v="0"/>
    <n v="76279.199999999997"/>
  </r>
  <r>
    <n v="230349"/>
    <m/>
    <s v="X191 "/>
    <s v="X191"/>
    <x v="28"/>
    <s v="UGL 556.00: NReg UGStor-Comp Equip"/>
    <x v="1"/>
    <x v="5"/>
    <n v="0"/>
    <n v="162600888.39999998"/>
    <n v="0"/>
    <n v="0"/>
    <n v="0"/>
  </r>
  <r>
    <n v="229676"/>
    <m/>
    <s v="X170 "/>
    <s v="X170"/>
    <x v="0"/>
    <s v="UGL 556.00: NReg UGStor-Comp Equip"/>
    <x v="1"/>
    <x v="5"/>
    <n v="0"/>
    <n v="162600888.39999998"/>
    <n v="0"/>
    <n v="0"/>
    <n v="0"/>
  </r>
  <r>
    <n v="79363348"/>
    <m/>
    <s v="X170 "/>
    <s v="X170"/>
    <x v="0"/>
    <s v="UGL 556.00: NReg UGStor-Comp Equip"/>
    <x v="1"/>
    <x v="5"/>
    <n v="18550.830000000002"/>
    <n v="162600888.39999998"/>
    <n v="0"/>
    <n v="0"/>
    <n v="18550.830000000002"/>
  </r>
  <r>
    <n v="227282"/>
    <m/>
    <s v="X148"/>
    <s v="X148"/>
    <x v="36"/>
    <s v="UGL 556.00: NReg UGStor-Comp Equip"/>
    <x v="1"/>
    <x v="5"/>
    <n v="0"/>
    <n v="162600888.39999998"/>
    <n v="0"/>
    <n v="0"/>
    <n v="0"/>
  </r>
  <r>
    <n v="239063"/>
    <m/>
    <s v="X195 "/>
    <s v="X195"/>
    <x v="29"/>
    <s v="UGL 556.00: NReg UGStor-Comp Equip"/>
    <x v="1"/>
    <x v="5"/>
    <n v="104476"/>
    <n v="162600888.39999998"/>
    <n v="0"/>
    <n v="0"/>
    <n v="104476"/>
  </r>
  <r>
    <n v="230437"/>
    <m/>
    <s v="X192 "/>
    <s v="X192"/>
    <x v="27"/>
    <s v="UGL 556.00: NReg UGStor-Comp Equip"/>
    <x v="1"/>
    <x v="5"/>
    <n v="1310551"/>
    <n v="162600888.39999998"/>
    <n v="0"/>
    <n v="0"/>
    <n v="1310551"/>
  </r>
  <r>
    <n v="227810"/>
    <m/>
    <s v="X154 "/>
    <s v="X154"/>
    <x v="13"/>
    <s v="UGL 556.00: NReg UGStor-Comp Equip"/>
    <x v="1"/>
    <x v="5"/>
    <n v="13431.16"/>
    <n v="162600888.39999998"/>
    <n v="0"/>
    <n v="0"/>
    <n v="13431.16"/>
  </r>
  <r>
    <n v="230815"/>
    <m/>
    <s v="X195 "/>
    <s v="X195"/>
    <x v="29"/>
    <s v="UGL 556.00: NReg UGStor-Comp Equip"/>
    <x v="1"/>
    <x v="5"/>
    <n v="0"/>
    <n v="162600888.39999998"/>
    <n v="0"/>
    <n v="0"/>
    <n v="0"/>
  </r>
  <r>
    <n v="229238"/>
    <m/>
    <s v="X165 "/>
    <s v="X165"/>
    <x v="9"/>
    <s v="UGL 556.00: NReg UGStor-Comp Equip"/>
    <x v="1"/>
    <x v="5"/>
    <n v="2219187"/>
    <n v="162600888.39999998"/>
    <n v="0"/>
    <n v="0"/>
    <n v="2219187"/>
  </r>
  <r>
    <n v="230895"/>
    <m/>
    <s v="X196 "/>
    <s v="X196"/>
    <x v="33"/>
    <s v="UGL 556.00: NReg UGStor-Comp Equip"/>
    <x v="1"/>
    <x v="5"/>
    <n v="2126.09"/>
    <n v="162600888.39999998"/>
    <n v="0"/>
    <n v="0"/>
    <n v="2126.09"/>
  </r>
  <r>
    <n v="238737"/>
    <m/>
    <s v="X148"/>
    <s v="X148"/>
    <x v="36"/>
    <s v="UGL 556.00: NReg UGStor-Comp Equip"/>
    <x v="1"/>
    <x v="5"/>
    <n v="3485.69"/>
    <n v="162600888.39999998"/>
    <n v="0"/>
    <n v="0"/>
    <n v="3485.69"/>
  </r>
  <r>
    <n v="68157753"/>
    <m/>
    <s v="X187"/>
    <s v="X187"/>
    <x v="32"/>
    <s v="UGL 556.00: NReg UGStor-Comp Equip"/>
    <x v="1"/>
    <x v="5"/>
    <n v="414421.35000000003"/>
    <n v="162600888.39999998"/>
    <n v="0"/>
    <n v="0"/>
    <n v="414421.35000000003"/>
  </r>
  <r>
    <n v="227293"/>
    <m/>
    <s v="X148"/>
    <s v="X148"/>
    <x v="36"/>
    <s v="UGL 556.00: NReg UGStor-Comp Equip"/>
    <x v="1"/>
    <x v="5"/>
    <n v="0"/>
    <n v="162600888.39999998"/>
    <n v="0"/>
    <n v="0"/>
    <n v="0"/>
  </r>
  <r>
    <n v="229680"/>
    <m/>
    <s v="X170 "/>
    <s v="X170"/>
    <x v="0"/>
    <s v="UGL 556.00: NReg UGStor-Comp Equip"/>
    <x v="1"/>
    <x v="5"/>
    <n v="46123.89"/>
    <n v="162600888.39999998"/>
    <n v="0"/>
    <n v="0"/>
    <n v="46123.89"/>
  </r>
  <r>
    <n v="229669"/>
    <m/>
    <s v="X170 "/>
    <s v="X170"/>
    <x v="0"/>
    <s v="UGL 556.00: NReg UGStor-Comp Equip"/>
    <x v="1"/>
    <x v="5"/>
    <n v="89511"/>
    <n v="162600888.39999998"/>
    <n v="0"/>
    <n v="0"/>
    <n v="89511"/>
  </r>
  <r>
    <n v="227302"/>
    <m/>
    <s v="X148"/>
    <s v="X148"/>
    <x v="36"/>
    <s v="UGL 556.00: NReg UGStor-Comp Equip"/>
    <x v="1"/>
    <x v="5"/>
    <n v="0"/>
    <n v="162600888.39999998"/>
    <n v="0"/>
    <n v="0"/>
    <n v="0"/>
  </r>
  <r>
    <n v="228737"/>
    <m/>
    <s v="X162 "/>
    <s v="X162"/>
    <x v="18"/>
    <s v="UGL 556.00: NReg UGStor-Comp Equip"/>
    <x v="1"/>
    <x v="5"/>
    <n v="2932"/>
    <n v="162600888.39999998"/>
    <n v="0"/>
    <n v="0"/>
    <n v="2932"/>
  </r>
  <r>
    <n v="230676"/>
    <m/>
    <s v="X193 "/>
    <s v="X193"/>
    <x v="3"/>
    <s v="UGL 556.00: NReg UGStor-Comp Equip"/>
    <x v="1"/>
    <x v="5"/>
    <n v="11308.22"/>
    <n v="162600888.39999998"/>
    <n v="0"/>
    <n v="0"/>
    <n v="11308.22"/>
  </r>
  <r>
    <n v="230362"/>
    <m/>
    <s v="X191 "/>
    <s v="X191"/>
    <x v="28"/>
    <s v="UGL 556.00: NReg UGStor-Comp Equip"/>
    <x v="1"/>
    <x v="5"/>
    <n v="0"/>
    <n v="162600888.39999998"/>
    <n v="0"/>
    <n v="0"/>
    <n v="0"/>
  </r>
  <r>
    <n v="230062"/>
    <m/>
    <s v="X187"/>
    <s v="X187"/>
    <x v="32"/>
    <s v="UGL 556.00: NReg UGStor-Comp Equip"/>
    <x v="1"/>
    <x v="5"/>
    <n v="181838.22"/>
    <n v="162600888.39999998"/>
    <n v="0"/>
    <n v="0"/>
    <n v="181838.22"/>
  </r>
  <r>
    <n v="227623"/>
    <m/>
    <s v="X153 "/>
    <s v="X153"/>
    <x v="15"/>
    <s v="UGL 556.00: NReg UGStor-Comp Equip"/>
    <x v="1"/>
    <x v="5"/>
    <n v="209955.1"/>
    <n v="162600888.39999998"/>
    <n v="0"/>
    <n v="0"/>
    <n v="209955.1"/>
  </r>
  <r>
    <n v="230372"/>
    <m/>
    <s v="X191 "/>
    <s v="X191"/>
    <x v="28"/>
    <s v="UGL 556.00: NReg UGStor-Comp Equip"/>
    <x v="1"/>
    <x v="5"/>
    <n v="0"/>
    <n v="162600888.39999998"/>
    <n v="0"/>
    <n v="0"/>
    <n v="0"/>
  </r>
  <r>
    <n v="240272"/>
    <m/>
    <s v="X154 "/>
    <s v="X154"/>
    <x v="13"/>
    <s v="UGL 556.00: NReg UGStor-Comp Equip"/>
    <x v="1"/>
    <x v="5"/>
    <n v="67661.83"/>
    <n v="162600888.39999998"/>
    <n v="0"/>
    <n v="0"/>
    <n v="67661.83"/>
  </r>
  <r>
    <n v="238751"/>
    <m/>
    <s v="X148"/>
    <s v="X148"/>
    <x v="36"/>
    <s v="UGL 556.00: NReg UGStor-Comp Equip"/>
    <x v="1"/>
    <x v="5"/>
    <n v="75888"/>
    <n v="162600888.39999998"/>
    <n v="0"/>
    <n v="0"/>
    <n v="75888"/>
  </r>
  <r>
    <n v="230452"/>
    <m/>
    <s v="X192 "/>
    <s v="X192"/>
    <x v="27"/>
    <s v="UGL 556.00: NReg UGStor-Comp Equip"/>
    <x v="1"/>
    <x v="5"/>
    <n v="4397.18"/>
    <n v="162600888.39999998"/>
    <n v="0"/>
    <n v="0"/>
    <n v="4397.18"/>
  </r>
  <r>
    <n v="230083"/>
    <m/>
    <s v="X188"/>
    <s v="X188"/>
    <x v="35"/>
    <s v="UGL 556.00: NReg UGStor-Comp Equip"/>
    <x v="1"/>
    <x v="5"/>
    <n v="77796.7"/>
    <n v="162600888.39999998"/>
    <n v="0"/>
    <n v="0"/>
    <n v="77796.7"/>
  </r>
  <r>
    <n v="227616"/>
    <m/>
    <s v="X153 "/>
    <s v="X153"/>
    <x v="15"/>
    <s v="UGL 556.00: NReg UGStor-Comp Equip"/>
    <x v="1"/>
    <x v="5"/>
    <n v="0"/>
    <n v="162600888.39999998"/>
    <n v="0"/>
    <n v="0"/>
    <n v="0"/>
  </r>
  <r>
    <n v="227620"/>
    <m/>
    <s v="X153 "/>
    <s v="X153"/>
    <x v="15"/>
    <s v="UGL 556.00: NReg UGStor-Comp Equip"/>
    <x v="1"/>
    <x v="5"/>
    <n v="187913.58000000002"/>
    <n v="162600888.39999998"/>
    <n v="0"/>
    <n v="0"/>
    <n v="187913.58000000002"/>
  </r>
  <r>
    <n v="229683"/>
    <m/>
    <s v="X170 "/>
    <s v="X170"/>
    <x v="0"/>
    <s v="UGL 556.00: NReg UGStor-Comp Equip"/>
    <x v="1"/>
    <x v="5"/>
    <n v="56243.91"/>
    <n v="162600888.39999998"/>
    <n v="0"/>
    <n v="0"/>
    <n v="56243.91"/>
  </r>
  <r>
    <n v="227292"/>
    <m/>
    <s v="X148"/>
    <s v="X148"/>
    <x v="36"/>
    <s v="UGL 556.00: NReg UGStor-Comp Equip"/>
    <x v="1"/>
    <x v="5"/>
    <n v="0"/>
    <n v="162600888.39999998"/>
    <n v="0"/>
    <n v="0"/>
    <n v="0"/>
  </r>
  <r>
    <n v="227294"/>
    <m/>
    <s v="X148"/>
    <s v="X148"/>
    <x v="36"/>
    <s v="UGL 556.00: NReg UGStor-Comp Equip"/>
    <x v="1"/>
    <x v="5"/>
    <n v="0"/>
    <n v="162600888.39999998"/>
    <n v="0"/>
    <n v="0"/>
    <n v="0"/>
  </r>
  <r>
    <n v="238555"/>
    <m/>
    <s v="X196 "/>
    <s v="X196"/>
    <x v="33"/>
    <s v="UGL 556.00: NReg UGStor-Comp Equip"/>
    <x v="1"/>
    <x v="5"/>
    <n v="251495"/>
    <n v="162600888.39999998"/>
    <n v="0"/>
    <n v="0"/>
    <n v="251495"/>
  </r>
  <r>
    <n v="229391"/>
    <m/>
    <s v="X167 "/>
    <s v="X167"/>
    <x v="6"/>
    <s v="UGL 556.00: NReg UGStor-Comp Equip"/>
    <x v="1"/>
    <x v="5"/>
    <n v="26604.440000000002"/>
    <n v="162600888.39999998"/>
    <n v="0"/>
    <n v="0"/>
    <n v="26604.440000000002"/>
  </r>
  <r>
    <n v="228094"/>
    <m/>
    <s v="X156 "/>
    <s v="X156"/>
    <x v="14"/>
    <s v="UGL 556.00: NReg UGStor-Comp Equip"/>
    <x v="1"/>
    <x v="5"/>
    <n v="82672"/>
    <n v="162600888.39999998"/>
    <n v="0"/>
    <n v="0"/>
    <n v="82672"/>
  </r>
  <r>
    <n v="230809"/>
    <m/>
    <s v="X195 "/>
    <s v="X195"/>
    <x v="29"/>
    <s v="UGL 556.00: NReg UGStor-Comp Equip"/>
    <x v="1"/>
    <x v="5"/>
    <n v="0"/>
    <n v="162600888.39999998"/>
    <n v="0"/>
    <n v="0"/>
    <n v="0"/>
  </r>
  <r>
    <n v="230655"/>
    <m/>
    <s v="X193 "/>
    <s v="X193"/>
    <x v="3"/>
    <s v="UGL 556.00: NReg UGStor-Comp Equip"/>
    <x v="1"/>
    <x v="5"/>
    <n v="2703"/>
    <n v="162600888.39999998"/>
    <n v="0"/>
    <n v="0"/>
    <n v="2703"/>
  </r>
  <r>
    <n v="238756"/>
    <m/>
    <s v="X195 "/>
    <s v="X195"/>
    <x v="29"/>
    <s v="UGL 556.00: NReg UGStor-Comp Equip"/>
    <x v="1"/>
    <x v="5"/>
    <n v="0"/>
    <n v="162600888.39999998"/>
    <n v="0"/>
    <n v="0"/>
    <n v="0"/>
  </r>
  <r>
    <n v="230347"/>
    <m/>
    <s v="X191 "/>
    <s v="X191"/>
    <x v="28"/>
    <s v="UGL 556.00: NReg UGStor-Comp Equip"/>
    <x v="1"/>
    <x v="5"/>
    <n v="0"/>
    <n v="162600888.39999998"/>
    <n v="0"/>
    <n v="0"/>
    <n v="0"/>
  </r>
  <r>
    <n v="230058"/>
    <m/>
    <s v="X187"/>
    <s v="X187"/>
    <x v="32"/>
    <s v="UGL 556.00: NReg UGStor-Comp Equip"/>
    <x v="1"/>
    <x v="5"/>
    <n v="0"/>
    <n v="162600888.39999998"/>
    <n v="0"/>
    <n v="0"/>
    <n v="0"/>
  </r>
  <r>
    <n v="229390"/>
    <m/>
    <s v="X167 "/>
    <s v="X167"/>
    <x v="6"/>
    <s v="UGL 556.00: NReg UGStor-Comp Equip"/>
    <x v="1"/>
    <x v="5"/>
    <n v="0"/>
    <n v="162600888.39999998"/>
    <n v="0"/>
    <n v="0"/>
    <n v="0"/>
  </r>
  <r>
    <n v="230805"/>
    <m/>
    <s v="X195 "/>
    <s v="X195"/>
    <x v="29"/>
    <s v="UGL 556.00: NReg UGStor-Comp Equip"/>
    <x v="1"/>
    <x v="5"/>
    <n v="0"/>
    <n v="162600888.39999998"/>
    <n v="0"/>
    <n v="0"/>
    <n v="0"/>
  </r>
  <r>
    <n v="239904"/>
    <m/>
    <s v="X195 "/>
    <s v="X195"/>
    <x v="29"/>
    <s v="UGL 556.00: NReg UGStor-Comp Equip"/>
    <x v="1"/>
    <x v="5"/>
    <n v="923.14"/>
    <n v="162600888.39999998"/>
    <n v="0"/>
    <n v="0"/>
    <n v="923.14"/>
  </r>
  <r>
    <n v="230897"/>
    <m/>
    <s v="X196 "/>
    <s v="X196"/>
    <x v="33"/>
    <s v="UGL 556.00: NReg UGStor-Comp Equip"/>
    <x v="1"/>
    <x v="5"/>
    <n v="0"/>
    <n v="162600888.39999998"/>
    <n v="0"/>
    <n v="0"/>
    <n v="0"/>
  </r>
  <r>
    <n v="240572"/>
    <m/>
    <s v="X186"/>
    <s v="X186"/>
    <x v="2"/>
    <s v="UGL 556.00: NReg UGStor-Comp Equip"/>
    <x v="1"/>
    <x v="5"/>
    <n v="4447"/>
    <n v="162600888.39999998"/>
    <n v="0"/>
    <n v="0"/>
    <n v="4447"/>
  </r>
  <r>
    <n v="228095"/>
    <m/>
    <s v="X156 "/>
    <s v="X156"/>
    <x v="14"/>
    <s v="UGL 556.00: NReg UGStor-Comp Equip"/>
    <x v="1"/>
    <x v="5"/>
    <n v="109838"/>
    <n v="162600888.39999998"/>
    <n v="0"/>
    <n v="0"/>
    <n v="109838"/>
  </r>
  <r>
    <n v="227619"/>
    <m/>
    <s v="X153 "/>
    <s v="X153"/>
    <x v="15"/>
    <s v="UGL 556.00: NReg UGStor-Comp Equip"/>
    <x v="1"/>
    <x v="5"/>
    <n v="0"/>
    <n v="162600888.39999998"/>
    <n v="0"/>
    <n v="0"/>
    <n v="0"/>
  </r>
  <r>
    <n v="229672"/>
    <m/>
    <s v="X170 "/>
    <s v="X170"/>
    <x v="0"/>
    <s v="UGL 556.00: NReg UGStor-Comp Equip"/>
    <x v="1"/>
    <x v="5"/>
    <n v="105168.8"/>
    <n v="162600888.39999998"/>
    <n v="0"/>
    <n v="0"/>
    <n v="105168.8"/>
  </r>
  <r>
    <n v="227296"/>
    <m/>
    <s v="X148"/>
    <s v="X148"/>
    <x v="36"/>
    <s v="UGL 556.00: NReg UGStor-Comp Equip"/>
    <x v="1"/>
    <x v="5"/>
    <n v="0"/>
    <n v="162600888.39999998"/>
    <n v="0"/>
    <n v="0"/>
    <n v="0"/>
  </r>
  <r>
    <n v="228590"/>
    <m/>
    <s v="X160 "/>
    <s v="X160"/>
    <x v="16"/>
    <s v="UGL 556.00: NReg UGStor-Comp Equip"/>
    <x v="1"/>
    <x v="5"/>
    <n v="6392"/>
    <n v="162600888.39999998"/>
    <n v="0"/>
    <n v="0"/>
    <n v="6392"/>
  </r>
  <r>
    <n v="239076"/>
    <m/>
    <s v="X195 "/>
    <s v="X195"/>
    <x v="29"/>
    <s v="UGL 556.00: NReg UGStor-Comp Equip"/>
    <x v="1"/>
    <x v="5"/>
    <n v="3392.7400000000002"/>
    <n v="162600888.39999998"/>
    <n v="0"/>
    <n v="0"/>
    <n v="3392.7400000000002"/>
  </r>
  <r>
    <n v="239283"/>
    <m/>
    <s v="X196 "/>
    <s v="X196"/>
    <x v="33"/>
    <s v="UGL 556.00: NReg UGStor-Comp Equip"/>
    <x v="1"/>
    <x v="5"/>
    <n v="2229.7200000000003"/>
    <n v="162600888.39999998"/>
    <n v="0"/>
    <n v="0"/>
    <n v="2229.7200000000003"/>
  </r>
  <r>
    <n v="228594"/>
    <m/>
    <s v="X160 "/>
    <s v="X160"/>
    <x v="16"/>
    <s v="UGL 556.00: NReg UGStor-Comp Equip"/>
    <x v="1"/>
    <x v="5"/>
    <n v="19414.240000000002"/>
    <n v="162600888.39999998"/>
    <n v="0"/>
    <n v="0"/>
    <n v="19414.240000000002"/>
  </r>
  <r>
    <n v="238736"/>
    <m/>
    <s v="X148"/>
    <s v="X148"/>
    <x v="36"/>
    <s v="UGL 556.00: NReg UGStor-Comp Equip"/>
    <x v="1"/>
    <x v="5"/>
    <n v="31121.77"/>
    <n v="162600888.39999998"/>
    <n v="0"/>
    <n v="0"/>
    <n v="31121.77"/>
  </r>
  <r>
    <n v="238741"/>
    <m/>
    <s v="X148"/>
    <s v="X148"/>
    <x v="36"/>
    <s v="UGL 556.00: NReg UGStor-Comp Equip"/>
    <x v="1"/>
    <x v="5"/>
    <n v="170707.5"/>
    <n v="162600888.39999998"/>
    <n v="0"/>
    <n v="0"/>
    <n v="170707.5"/>
  </r>
  <r>
    <n v="229231"/>
    <m/>
    <s v="X165 "/>
    <s v="X165"/>
    <x v="9"/>
    <s v="UGL 556.00: NReg UGStor-Comp Equip"/>
    <x v="1"/>
    <x v="5"/>
    <n v="64908"/>
    <n v="162600888.39999998"/>
    <n v="0"/>
    <n v="0"/>
    <n v="64908"/>
  </r>
  <r>
    <n v="230061"/>
    <m/>
    <s v="X187"/>
    <s v="X187"/>
    <x v="32"/>
    <s v="UGL 556.00: NReg UGStor-Comp Equip"/>
    <x v="1"/>
    <x v="5"/>
    <n v="10997264.189999999"/>
    <n v="162600888.39999998"/>
    <n v="0"/>
    <n v="0"/>
    <n v="10997264.189999999"/>
  </r>
  <r>
    <n v="229236"/>
    <m/>
    <s v="X165 "/>
    <s v="X165"/>
    <x v="9"/>
    <s v="UGL 556.00: NReg UGStor-Comp Equip"/>
    <x v="1"/>
    <x v="5"/>
    <n v="21719"/>
    <n v="162600888.39999998"/>
    <n v="0"/>
    <n v="0"/>
    <n v="21719"/>
  </r>
  <r>
    <n v="230447"/>
    <m/>
    <s v="X192 "/>
    <s v="X192"/>
    <x v="27"/>
    <s v="UGL 556.00: NReg UGStor-Comp Equip"/>
    <x v="1"/>
    <x v="5"/>
    <n v="0"/>
    <n v="162600888.39999998"/>
    <n v="0"/>
    <n v="0"/>
    <n v="0"/>
  </r>
  <r>
    <n v="230828"/>
    <m/>
    <s v="X195 "/>
    <s v="X195"/>
    <x v="29"/>
    <s v="UGL 556.00: NReg UGStor-Comp Equip"/>
    <x v="1"/>
    <x v="5"/>
    <n v="0"/>
    <n v="162600888.39999998"/>
    <n v="0"/>
    <n v="0"/>
    <n v="0"/>
  </r>
  <r>
    <n v="238730"/>
    <m/>
    <s v="X148"/>
    <s v="X148"/>
    <x v="36"/>
    <s v="UGL 556.00: NReg UGStor-Comp Equip"/>
    <x v="1"/>
    <x v="5"/>
    <n v="170707.5"/>
    <n v="162600888.39999998"/>
    <n v="0"/>
    <n v="0"/>
    <n v="170707.5"/>
  </r>
  <r>
    <n v="230361"/>
    <m/>
    <s v="X191 "/>
    <s v="X191"/>
    <x v="28"/>
    <s v="UGL 556.00: NReg UGStor-Comp Equip"/>
    <x v="1"/>
    <x v="5"/>
    <n v="0"/>
    <n v="162600888.39999998"/>
    <n v="0"/>
    <n v="0"/>
    <n v="0"/>
  </r>
  <r>
    <n v="230944"/>
    <m/>
    <s v="X198"/>
    <s v="X198"/>
    <x v="41"/>
    <s v="UGL 556.00: NReg UGStor-Comp Equip"/>
    <x v="1"/>
    <x v="5"/>
    <n v="0"/>
    <n v="162600888.39999998"/>
    <n v="0"/>
    <n v="0"/>
    <n v="0"/>
  </r>
  <r>
    <n v="238560"/>
    <m/>
    <s v="X196 "/>
    <s v="X196"/>
    <x v="33"/>
    <s v="UGL 556.00: NReg UGStor-Comp Equip"/>
    <x v="1"/>
    <x v="5"/>
    <n v="189349"/>
    <n v="162600888.39999998"/>
    <n v="0"/>
    <n v="0"/>
    <n v="189349"/>
  </r>
  <r>
    <n v="227427"/>
    <m/>
    <s v="X152 "/>
    <s v="X152"/>
    <x v="4"/>
    <s v="UGL 556.00: NReg UGStor-Comp Equip"/>
    <x v="1"/>
    <x v="5"/>
    <n v="5054"/>
    <n v="162600888.39999998"/>
    <n v="0"/>
    <n v="0"/>
    <n v="5054"/>
  </r>
  <r>
    <n v="230453"/>
    <m/>
    <s v="X192 "/>
    <s v="X192"/>
    <x v="27"/>
    <s v="UGL 556.00: NReg UGStor-Comp Equip"/>
    <x v="1"/>
    <x v="5"/>
    <n v="2810.82"/>
    <n v="162600888.39999998"/>
    <n v="0"/>
    <n v="0"/>
    <n v="2810.82"/>
  </r>
  <r>
    <n v="230646"/>
    <m/>
    <s v="X193 "/>
    <s v="X193"/>
    <x v="3"/>
    <s v="UGL 556.00: NReg UGStor-Comp Equip"/>
    <x v="1"/>
    <x v="5"/>
    <n v="1907"/>
    <n v="162600888.39999998"/>
    <n v="0"/>
    <n v="0"/>
    <n v="1907"/>
  </r>
  <r>
    <n v="230893"/>
    <m/>
    <s v="X196 "/>
    <s v="X196"/>
    <x v="33"/>
    <s v="UGL 556.00: NReg UGStor-Comp Equip"/>
    <x v="1"/>
    <x v="5"/>
    <n v="0"/>
    <n v="162600888.39999998"/>
    <n v="0"/>
    <n v="0"/>
    <n v="0"/>
  </r>
  <r>
    <n v="230680"/>
    <m/>
    <s v="X193 "/>
    <s v="X193"/>
    <x v="3"/>
    <s v="UGL 556.00: NReg UGStor-Comp Equip"/>
    <x v="1"/>
    <x v="5"/>
    <n v="181391.78"/>
    <n v="162600888.39999998"/>
    <n v="0"/>
    <n v="0"/>
    <n v="181391.78"/>
  </r>
  <r>
    <n v="228724"/>
    <m/>
    <s v="X162 "/>
    <s v="X162"/>
    <x v="18"/>
    <s v="UGL 556.00: NReg UGStor-Comp Equip"/>
    <x v="1"/>
    <x v="5"/>
    <n v="20380"/>
    <n v="162600888.39999998"/>
    <n v="0"/>
    <n v="0"/>
    <n v="20380"/>
  </r>
  <r>
    <n v="229727"/>
    <m/>
    <s v="X173"/>
    <s v="X173"/>
    <x v="39"/>
    <s v="UGL 556.00: NReg UGStor-Comp Equip"/>
    <x v="1"/>
    <x v="5"/>
    <n v="38299.020000000004"/>
    <n v="162600888.39999998"/>
    <n v="0"/>
    <n v="0"/>
    <n v="38299.020000000004"/>
  </r>
  <r>
    <n v="230371"/>
    <m/>
    <s v="X191 "/>
    <s v="X191"/>
    <x v="28"/>
    <s v="UGL 556.00: NReg UGStor-Comp Equip"/>
    <x v="1"/>
    <x v="5"/>
    <n v="0"/>
    <n v="162600888.39999998"/>
    <n v="0"/>
    <n v="0"/>
    <n v="0"/>
  </r>
  <r>
    <n v="239062"/>
    <m/>
    <s v="X195 "/>
    <s v="X195"/>
    <x v="29"/>
    <s v="UGL 556.00: NReg UGStor-Comp Equip"/>
    <x v="1"/>
    <x v="5"/>
    <n v="470141"/>
    <n v="162600888.39999998"/>
    <n v="0"/>
    <n v="0"/>
    <n v="470141"/>
  </r>
  <r>
    <n v="229384"/>
    <m/>
    <s v="X167 "/>
    <s v="X167"/>
    <x v="6"/>
    <s v="UGL 556.00: NReg UGStor-Comp Equip"/>
    <x v="1"/>
    <x v="5"/>
    <n v="94533"/>
    <n v="162600888.39999998"/>
    <n v="0"/>
    <n v="0"/>
    <n v="94533"/>
  </r>
  <r>
    <n v="230879"/>
    <m/>
    <s v="X196 "/>
    <s v="X196"/>
    <x v="33"/>
    <s v="UGL 556.00: NReg UGStor-Comp Equip"/>
    <x v="1"/>
    <x v="5"/>
    <n v="0"/>
    <n v="162600888.39999998"/>
    <n v="0"/>
    <n v="0"/>
    <n v="0"/>
  </r>
  <r>
    <n v="239281"/>
    <m/>
    <s v="X196 "/>
    <s v="X196"/>
    <x v="33"/>
    <s v="UGL 556.00: NReg UGStor-Comp Equip"/>
    <x v="1"/>
    <x v="5"/>
    <n v="23344.43"/>
    <n v="162600888.39999998"/>
    <n v="0"/>
    <n v="0"/>
    <n v="23344.43"/>
  </r>
  <r>
    <n v="230681"/>
    <m/>
    <s v="X193 "/>
    <s v="X193"/>
    <x v="3"/>
    <s v="UGL 556.00: NReg UGStor-Comp Equip"/>
    <x v="1"/>
    <x v="5"/>
    <n v="290.44"/>
    <n v="162600888.39999998"/>
    <n v="0"/>
    <n v="0"/>
    <n v="290.44"/>
  </r>
  <r>
    <n v="227625"/>
    <m/>
    <s v="X153 "/>
    <s v="X153"/>
    <x v="15"/>
    <s v="UGL 556.00: NReg UGStor-Comp Equip"/>
    <x v="1"/>
    <x v="5"/>
    <n v="11206.02"/>
    <n v="162600888.39999998"/>
    <n v="0"/>
    <n v="0"/>
    <n v="11206.02"/>
  </r>
  <r>
    <n v="227614"/>
    <m/>
    <s v="X153 "/>
    <s v="X153"/>
    <x v="15"/>
    <s v="UGL 556.00: NReg UGStor-Comp Equip"/>
    <x v="1"/>
    <x v="5"/>
    <n v="0"/>
    <n v="162600888.39999998"/>
    <n v="0"/>
    <n v="0"/>
    <n v="0"/>
  </r>
  <r>
    <n v="68157821"/>
    <m/>
    <s v="X191 "/>
    <s v="X191"/>
    <x v="28"/>
    <s v="UGL 556.00: NReg UGStor-Comp Equip"/>
    <x v="1"/>
    <x v="5"/>
    <n v="0"/>
    <n v="162600888.39999998"/>
    <n v="0"/>
    <n v="0"/>
    <n v="0"/>
  </r>
  <r>
    <n v="79363353"/>
    <m/>
    <s v="X167 "/>
    <s v="X167"/>
    <x v="6"/>
    <s v="UGL 556.00: NReg UGStor-Comp Equip"/>
    <x v="1"/>
    <x v="5"/>
    <n v="14825.77"/>
    <n v="162600888.39999998"/>
    <n v="0"/>
    <n v="0"/>
    <n v="14825.77"/>
  </r>
  <r>
    <n v="239990"/>
    <m/>
    <s v="X154 "/>
    <s v="X154"/>
    <x v="13"/>
    <s v="UGL 556.00: NReg UGStor-Comp Equip"/>
    <x v="1"/>
    <x v="5"/>
    <n v="120797.71"/>
    <n v="162600888.39999998"/>
    <n v="0"/>
    <n v="0"/>
    <n v="120797.71"/>
  </r>
  <r>
    <n v="229240"/>
    <m/>
    <s v="X165 "/>
    <s v="X165"/>
    <x v="9"/>
    <s v="UGL 556.00: NReg UGStor-Comp Equip"/>
    <x v="1"/>
    <x v="5"/>
    <n v="72728"/>
    <n v="162600888.39999998"/>
    <n v="0"/>
    <n v="0"/>
    <n v="72728"/>
  </r>
  <r>
    <n v="230364"/>
    <m/>
    <s v="X191 "/>
    <s v="X191"/>
    <x v="28"/>
    <s v="UGL 556.00: NReg UGStor-Comp Equip"/>
    <x v="1"/>
    <x v="5"/>
    <n v="0"/>
    <n v="162600888.39999998"/>
    <n v="0"/>
    <n v="0"/>
    <n v="0"/>
  </r>
  <r>
    <n v="230803"/>
    <m/>
    <s v="X195 "/>
    <s v="X195"/>
    <x v="29"/>
    <s v="UGL 556.00: NReg UGStor-Comp Equip"/>
    <x v="1"/>
    <x v="5"/>
    <n v="0"/>
    <n v="162600888.39999998"/>
    <n v="0"/>
    <n v="0"/>
    <n v="0"/>
  </r>
  <r>
    <n v="227950"/>
    <m/>
    <s v="X155 "/>
    <s v="X155"/>
    <x v="7"/>
    <s v="UGL 556.00: NReg UGStor-Comp Equip"/>
    <x v="1"/>
    <x v="5"/>
    <n v="156564"/>
    <n v="162600888.39999998"/>
    <n v="0"/>
    <n v="0"/>
    <n v="156564"/>
  </r>
  <r>
    <n v="239296"/>
    <m/>
    <s v="X198"/>
    <s v="X198"/>
    <x v="41"/>
    <s v="UGL 556.00: NReg UGStor-Comp Equip"/>
    <x v="1"/>
    <x v="5"/>
    <n v="571697.92000000004"/>
    <n v="162600888.39999998"/>
    <n v="0"/>
    <n v="0"/>
    <n v="571697.92000000004"/>
  </r>
  <r>
    <n v="228733"/>
    <m/>
    <s v="X162 "/>
    <s v="X162"/>
    <x v="18"/>
    <s v="UGL 556.00: NReg UGStor-Comp Equip"/>
    <x v="1"/>
    <x v="5"/>
    <n v="134741"/>
    <n v="162600888.39999998"/>
    <n v="0"/>
    <n v="0"/>
    <n v="134741"/>
  </r>
  <r>
    <n v="238729"/>
    <m/>
    <s v="X148"/>
    <s v="X148"/>
    <x v="36"/>
    <s v="UGL 556.00: NReg UGStor-Comp Equip"/>
    <x v="1"/>
    <x v="5"/>
    <n v="771197.24"/>
    <n v="162600888.39999998"/>
    <n v="0"/>
    <n v="0"/>
    <n v="771197.24"/>
  </r>
  <r>
    <n v="239284"/>
    <m/>
    <s v="X196 "/>
    <s v="X196"/>
    <x v="33"/>
    <s v="UGL 556.00: NReg UGStor-Comp Equip"/>
    <x v="1"/>
    <x v="5"/>
    <n v="33077.03"/>
    <n v="162600888.39999998"/>
    <n v="0"/>
    <n v="0"/>
    <n v="33077.03"/>
  </r>
  <r>
    <n v="238559"/>
    <m/>
    <s v="X196 "/>
    <s v="X196"/>
    <x v="33"/>
    <s v="UGL 556.00: NReg UGStor-Comp Equip"/>
    <x v="1"/>
    <x v="5"/>
    <n v="896254"/>
    <n v="162600888.39999998"/>
    <n v="0"/>
    <n v="0"/>
    <n v="896254"/>
  </r>
  <r>
    <n v="85606748"/>
    <m/>
    <s v="X186"/>
    <s v="X186"/>
    <x v="2"/>
    <s v="UGL 556.00: NReg UGStor-Comp Equip"/>
    <x v="1"/>
    <x v="5"/>
    <n v="1956.6200000000001"/>
    <n v="162600888.39999998"/>
    <n v="0"/>
    <n v="0"/>
    <n v="1956.6200000000001"/>
  </r>
  <r>
    <n v="238755"/>
    <m/>
    <s v="X148"/>
    <s v="X148"/>
    <x v="36"/>
    <s v="UGL 556.00: NReg UGStor-Comp Equip"/>
    <x v="1"/>
    <x v="5"/>
    <n v="296948"/>
    <n v="162600888.39999998"/>
    <n v="0"/>
    <n v="0"/>
    <n v="296948"/>
  </r>
  <r>
    <n v="230093"/>
    <m/>
    <s v="X188"/>
    <s v="X188"/>
    <x v="35"/>
    <s v="UGL 556.00: NReg UGStor-Comp Equip"/>
    <x v="1"/>
    <x v="5"/>
    <n v="225698.4"/>
    <n v="162600888.39999998"/>
    <n v="0"/>
    <n v="0"/>
    <n v="225698.4"/>
  </r>
  <r>
    <n v="228728"/>
    <m/>
    <s v="X162 "/>
    <s v="X162"/>
    <x v="18"/>
    <s v="UGL 556.00: NReg UGStor-Comp Equip"/>
    <x v="1"/>
    <x v="5"/>
    <n v="4088"/>
    <n v="162600888.39999998"/>
    <n v="0"/>
    <n v="0"/>
    <n v="4088"/>
  </r>
  <r>
    <n v="239085"/>
    <m/>
    <s v="X193 "/>
    <s v="X193"/>
    <x v="3"/>
    <s v="UGL 556.00: NReg UGStor-Comp Equip"/>
    <x v="1"/>
    <x v="5"/>
    <n v="83991.930000000008"/>
    <n v="162600888.39999998"/>
    <n v="0"/>
    <n v="0"/>
    <n v="83991.930000000008"/>
  </r>
  <r>
    <n v="227626"/>
    <m/>
    <s v="X153 "/>
    <s v="X153"/>
    <x v="15"/>
    <s v="UGL 556.00: NReg UGStor-Comp Equip"/>
    <x v="1"/>
    <x v="5"/>
    <n v="1976.44"/>
    <n v="162600888.39999998"/>
    <n v="0"/>
    <n v="0"/>
    <n v="1976.44"/>
  </r>
  <r>
    <n v="66931218"/>
    <m/>
    <s v="X154 "/>
    <s v="X154"/>
    <x v="13"/>
    <s v="UGL 556.00: NReg UGStor-Comp Equip"/>
    <x v="1"/>
    <x v="5"/>
    <n v="0"/>
    <n v="162600888.39999998"/>
    <n v="0"/>
    <n v="0"/>
    <n v="0"/>
  </r>
  <r>
    <n v="238732"/>
    <m/>
    <s v="X148"/>
    <s v="X148"/>
    <x v="36"/>
    <s v="UGL 556.00: NReg UGStor-Comp Equip"/>
    <x v="1"/>
    <x v="5"/>
    <n v="223551.55000000002"/>
    <n v="162600888.39999998"/>
    <n v="0"/>
    <n v="0"/>
    <n v="223551.55000000002"/>
  </r>
  <r>
    <n v="227436"/>
    <m/>
    <s v="X152 "/>
    <s v="X152"/>
    <x v="4"/>
    <s v="UGL 556.00: NReg UGStor-Comp Equip"/>
    <x v="1"/>
    <x v="5"/>
    <n v="33388.46"/>
    <n v="162600888.39999998"/>
    <n v="0"/>
    <n v="0"/>
    <n v="33388.46"/>
  </r>
  <r>
    <n v="228595"/>
    <m/>
    <s v="X160 "/>
    <s v="X160"/>
    <x v="16"/>
    <s v="UGL 556.00: NReg UGStor-Comp Equip"/>
    <x v="1"/>
    <x v="5"/>
    <n v="69861.48"/>
    <n v="162600888.39999998"/>
    <n v="0"/>
    <n v="0"/>
    <n v="69861.48"/>
  </r>
  <r>
    <n v="229380"/>
    <m/>
    <s v="X167 "/>
    <s v="X167"/>
    <x v="6"/>
    <s v="UGL 556.00: NReg UGStor-Comp Equip"/>
    <x v="1"/>
    <x v="5"/>
    <n v="13013"/>
    <n v="162600888.39999998"/>
    <n v="0"/>
    <n v="0"/>
    <n v="13013"/>
  </r>
  <r>
    <n v="230669"/>
    <m/>
    <s v="X193 "/>
    <s v="X193"/>
    <x v="3"/>
    <s v="UGL 556.00: NReg UGStor-Comp Equip"/>
    <x v="1"/>
    <x v="5"/>
    <n v="0"/>
    <n v="162600888.39999998"/>
    <n v="0"/>
    <n v="0"/>
    <n v="0"/>
  </r>
  <r>
    <n v="230799"/>
    <m/>
    <s v="X195 "/>
    <s v="X195"/>
    <x v="29"/>
    <s v="UGL 556.00: NReg UGStor-Comp Equip"/>
    <x v="1"/>
    <x v="5"/>
    <n v="0"/>
    <n v="162600888.39999998"/>
    <n v="0"/>
    <n v="0"/>
    <n v="0"/>
  </r>
  <r>
    <n v="238759"/>
    <m/>
    <s v="X195 "/>
    <s v="X195"/>
    <x v="29"/>
    <s v="UGL 556.00: NReg UGStor-Comp Equip"/>
    <x v="1"/>
    <x v="5"/>
    <n v="469.75"/>
    <n v="162600888.39999998"/>
    <n v="0"/>
    <n v="0"/>
    <n v="469.75"/>
  </r>
  <r>
    <n v="227806"/>
    <m/>
    <s v="X154 "/>
    <s v="X154"/>
    <x v="13"/>
    <s v="UGL 556.00: NReg UGStor-Comp Equip"/>
    <x v="1"/>
    <x v="5"/>
    <n v="505.37"/>
    <n v="162600888.39999998"/>
    <n v="0"/>
    <n v="0"/>
    <n v="505.37"/>
  </r>
  <r>
    <n v="230284"/>
    <m/>
    <s v="X190 "/>
    <s v="X190"/>
    <x v="5"/>
    <s v="UGL 556.00: NReg UGStor-Comp Equip"/>
    <x v="1"/>
    <x v="5"/>
    <n v="0"/>
    <n v="162600888.39999998"/>
    <n v="0"/>
    <n v="0"/>
    <n v="0"/>
  </r>
  <r>
    <n v="230063"/>
    <m/>
    <s v="X187"/>
    <s v="X187"/>
    <x v="32"/>
    <s v="UGL 556.00: NReg UGStor-Comp Equip"/>
    <x v="1"/>
    <x v="5"/>
    <n v="0"/>
    <n v="162600888.39999998"/>
    <n v="0"/>
    <n v="0"/>
    <n v="0"/>
  </r>
  <r>
    <n v="230373"/>
    <m/>
    <s v="X191 "/>
    <s v="X191"/>
    <x v="28"/>
    <s v="UGL 556.00: NReg UGStor-Comp Equip"/>
    <x v="1"/>
    <x v="5"/>
    <n v="0"/>
    <n v="162600888.39999998"/>
    <n v="0"/>
    <n v="0"/>
    <n v="0"/>
  </r>
  <r>
    <n v="240263"/>
    <m/>
    <s v="X154 "/>
    <s v="X154"/>
    <x v="13"/>
    <s v="UGL 556.00: NReg UGStor-Comp Equip"/>
    <x v="1"/>
    <x v="5"/>
    <n v="1854449.9500000002"/>
    <n v="162600888.39999998"/>
    <n v="0"/>
    <n v="0"/>
    <n v="1854449.9500000002"/>
  </r>
  <r>
    <n v="68157868"/>
    <m/>
    <s v="X148"/>
    <s v="X148"/>
    <x v="36"/>
    <s v="UGL 556.00: NReg UGStor-Comp Equip"/>
    <x v="1"/>
    <x v="5"/>
    <n v="70589.34"/>
    <n v="162600888.39999998"/>
    <n v="0"/>
    <n v="0"/>
    <n v="70589.34"/>
  </r>
  <r>
    <n v="227618"/>
    <m/>
    <s v="X153 "/>
    <s v="X153"/>
    <x v="15"/>
    <s v="UGL 556.00: NReg UGStor-Comp Equip"/>
    <x v="1"/>
    <x v="5"/>
    <n v="1634"/>
    <n v="162600888.39999998"/>
    <n v="0"/>
    <n v="0"/>
    <n v="1634"/>
  </r>
  <r>
    <n v="238733"/>
    <m/>
    <s v="X148"/>
    <s v="X148"/>
    <x v="36"/>
    <s v="UGL 556.00: NReg UGStor-Comp Equip"/>
    <x v="1"/>
    <x v="5"/>
    <n v="246662.12"/>
    <n v="162600888.39999998"/>
    <n v="0"/>
    <n v="0"/>
    <n v="246662.12"/>
  </r>
  <r>
    <n v="85606753"/>
    <m/>
    <s v="X148"/>
    <s v="X148"/>
    <x v="36"/>
    <s v="UGL 556.00: NReg UGStor-Comp Equip"/>
    <x v="1"/>
    <x v="5"/>
    <n v="75119.14"/>
    <n v="162600888.39999998"/>
    <n v="0"/>
    <n v="0"/>
    <n v="75119.14"/>
  </r>
  <r>
    <n v="238739"/>
    <m/>
    <s v="X148"/>
    <s v="X148"/>
    <x v="36"/>
    <s v="UGL 556.00: NReg UGStor-Comp Equip"/>
    <x v="1"/>
    <x v="5"/>
    <n v="249232.48"/>
    <n v="162600888.39999998"/>
    <n v="0"/>
    <n v="0"/>
    <n v="249232.48"/>
  </r>
  <r>
    <n v="228740"/>
    <m/>
    <s v="X162 "/>
    <s v="X162"/>
    <x v="18"/>
    <s v="UGL 556.00: NReg UGStor-Comp Equip"/>
    <x v="1"/>
    <x v="5"/>
    <n v="65018.17"/>
    <n v="162600888.39999998"/>
    <n v="0"/>
    <n v="0"/>
    <n v="65018.17"/>
  </r>
  <r>
    <n v="239066"/>
    <m/>
    <s v="X195 "/>
    <s v="X195"/>
    <x v="29"/>
    <s v="UGL 556.00: NReg UGStor-Comp Equip"/>
    <x v="1"/>
    <x v="5"/>
    <n v="71766.14"/>
    <n v="162600888.39999998"/>
    <n v="0"/>
    <n v="0"/>
    <n v="71766.14"/>
  </r>
  <r>
    <n v="230435"/>
    <m/>
    <s v="X192 "/>
    <s v="X192"/>
    <x v="27"/>
    <s v="UGL 556.00: NReg UGStor-Comp Equip"/>
    <x v="1"/>
    <x v="5"/>
    <n v="65425"/>
    <n v="162600888.39999998"/>
    <n v="0"/>
    <n v="0"/>
    <n v="65425"/>
  </r>
  <r>
    <n v="229682"/>
    <m/>
    <s v="X170 "/>
    <s v="X170"/>
    <x v="0"/>
    <s v="UGL 556.00: NReg UGStor-Comp Equip"/>
    <x v="1"/>
    <x v="5"/>
    <n v="78493.86"/>
    <n v="162600888.39999998"/>
    <n v="0"/>
    <n v="0"/>
    <n v="78493.86"/>
  </r>
  <r>
    <n v="228725"/>
    <m/>
    <s v="X162 "/>
    <s v="X162"/>
    <x v="18"/>
    <s v="UGL 556.00: NReg UGStor-Comp Equip"/>
    <x v="1"/>
    <x v="5"/>
    <n v="5095"/>
    <n v="162600888.39999998"/>
    <n v="0"/>
    <n v="0"/>
    <n v="5095"/>
  </r>
  <r>
    <n v="227284"/>
    <m/>
    <s v="X148"/>
    <s v="X148"/>
    <x v="36"/>
    <s v="UGL 556.00: NReg UGStor-Comp Equip"/>
    <x v="1"/>
    <x v="5"/>
    <n v="0"/>
    <n v="162600888.39999998"/>
    <n v="0"/>
    <n v="0"/>
    <n v="0"/>
  </r>
  <r>
    <n v="230830"/>
    <m/>
    <s v="X195 "/>
    <s v="X195"/>
    <x v="29"/>
    <s v="UGL 556.00: NReg UGStor-Comp Equip"/>
    <x v="1"/>
    <x v="5"/>
    <n v="0"/>
    <n v="162600888.39999998"/>
    <n v="0"/>
    <n v="0"/>
    <n v="0"/>
  </r>
  <r>
    <n v="85606758"/>
    <m/>
    <s v="X198"/>
    <s v="X198"/>
    <x v="41"/>
    <s v="UGL 556.00: NReg UGStor-Comp Equip"/>
    <x v="1"/>
    <x v="5"/>
    <n v="9832.2800000000007"/>
    <n v="162600888.39999998"/>
    <n v="0"/>
    <n v="0"/>
    <n v="9832.2800000000007"/>
  </r>
  <r>
    <n v="227628"/>
    <m/>
    <s v="X153 "/>
    <s v="X153"/>
    <x v="15"/>
    <s v="UGL 556.00: NReg UGStor-Comp Equip"/>
    <x v="1"/>
    <x v="5"/>
    <n v="1029.48"/>
    <n v="162600888.39999998"/>
    <n v="0"/>
    <n v="0"/>
    <n v="1029.48"/>
  </r>
  <r>
    <n v="228732"/>
    <m/>
    <s v="X162 "/>
    <s v="X162"/>
    <x v="18"/>
    <s v="UGL 556.00: NReg UGStor-Comp Equip"/>
    <x v="1"/>
    <x v="5"/>
    <n v="41858"/>
    <n v="162600888.39999998"/>
    <n v="0"/>
    <n v="0"/>
    <n v="41858"/>
  </r>
  <r>
    <n v="230656"/>
    <m/>
    <s v="X193 "/>
    <s v="X193"/>
    <x v="3"/>
    <s v="UGL 556.00: NReg UGStor-Comp Equip"/>
    <x v="1"/>
    <x v="5"/>
    <n v="6827981"/>
    <n v="162600888.39999998"/>
    <n v="0"/>
    <n v="0"/>
    <n v="6827981"/>
  </r>
  <r>
    <n v="80350272"/>
    <m/>
    <s v="X186"/>
    <s v="X186"/>
    <x v="2"/>
    <s v="UGL 556.00: NReg UGStor-Comp Equip"/>
    <x v="1"/>
    <x v="5"/>
    <n v="9827.02"/>
    <n v="162600888.39999998"/>
    <n v="0"/>
    <n v="0"/>
    <n v="9827.02"/>
  </r>
  <r>
    <n v="239068"/>
    <m/>
    <s v="X195 "/>
    <s v="X195"/>
    <x v="29"/>
    <s v="UGL 556.00: NReg UGStor-Comp Equip"/>
    <x v="1"/>
    <x v="5"/>
    <n v="1531.8"/>
    <n v="162600888.39999998"/>
    <n v="0"/>
    <n v="0"/>
    <n v="1531.8"/>
  </r>
  <r>
    <n v="238747"/>
    <m/>
    <s v="X148"/>
    <s v="X148"/>
    <x v="36"/>
    <s v="UGL 556.00: NReg UGStor-Comp Equip"/>
    <x v="1"/>
    <x v="5"/>
    <n v="31121.77"/>
    <n v="162600888.39999998"/>
    <n v="0"/>
    <n v="0"/>
    <n v="31121.77"/>
  </r>
  <r>
    <n v="230954"/>
    <m/>
    <s v="X198"/>
    <s v="X198"/>
    <x v="41"/>
    <s v="UGL 556.00: NReg UGStor-Comp Equip"/>
    <x v="1"/>
    <x v="5"/>
    <n v="0"/>
    <n v="162600888.39999998"/>
    <n v="0"/>
    <n v="0"/>
    <n v="0"/>
  </r>
  <r>
    <n v="227629"/>
    <m/>
    <s v="X153 "/>
    <s v="X153"/>
    <x v="15"/>
    <s v="UGL 556.00: NReg UGStor-Comp Equip"/>
    <x v="1"/>
    <x v="5"/>
    <n v="69693.350000000006"/>
    <n v="162600888.39999998"/>
    <n v="0"/>
    <n v="0"/>
    <n v="69693.350000000006"/>
  </r>
  <r>
    <n v="229381"/>
    <m/>
    <s v="X167 "/>
    <s v="X167"/>
    <x v="6"/>
    <s v="UGL 556.00: NReg UGStor-Comp Equip"/>
    <x v="1"/>
    <x v="5"/>
    <n v="94533"/>
    <n v="162600888.39999998"/>
    <n v="0"/>
    <n v="0"/>
    <n v="94533"/>
  </r>
  <r>
    <n v="230902"/>
    <m/>
    <s v="X196 "/>
    <s v="X196"/>
    <x v="33"/>
    <s v="UGL 556.00: NReg UGStor-Comp Equip"/>
    <x v="1"/>
    <x v="5"/>
    <n v="0"/>
    <n v="162600888.39999998"/>
    <n v="0"/>
    <n v="0"/>
    <n v="0"/>
  </r>
  <r>
    <n v="227429"/>
    <m/>
    <s v="X152 "/>
    <s v="X152"/>
    <x v="4"/>
    <s v="UGL 556.00: NReg UGStor-Comp Equip"/>
    <x v="1"/>
    <x v="5"/>
    <n v="24651"/>
    <n v="162600888.39999998"/>
    <n v="0"/>
    <n v="0"/>
    <n v="24651"/>
  </r>
  <r>
    <n v="239029"/>
    <m/>
    <s v="X195 "/>
    <s v="X195"/>
    <x v="29"/>
    <s v="UGL 556.00: NReg UGStor-Comp Equip"/>
    <x v="1"/>
    <x v="5"/>
    <n v="470141"/>
    <n v="162600888.39999998"/>
    <n v="0"/>
    <n v="0"/>
    <n v="470141"/>
  </r>
  <r>
    <n v="85606806"/>
    <m/>
    <s v="X186"/>
    <s v="X186"/>
    <x v="2"/>
    <s v="UGL 556.00: NReg UGStor-Comp Equip"/>
    <x v="1"/>
    <x v="5"/>
    <n v="9007.24"/>
    <n v="162600888.39999998"/>
    <n v="0"/>
    <n v="0"/>
    <n v="9007.24"/>
  </r>
  <r>
    <n v="228092"/>
    <m/>
    <s v="X156 "/>
    <s v="X156"/>
    <x v="14"/>
    <s v="UGL 556.00: NReg UGStor-Comp Equip"/>
    <x v="1"/>
    <x v="5"/>
    <n v="10460"/>
    <n v="162600888.39999998"/>
    <n v="0"/>
    <n v="0"/>
    <n v="10460"/>
  </r>
  <r>
    <n v="227437"/>
    <m/>
    <s v="X152 "/>
    <s v="X152"/>
    <x v="4"/>
    <s v="UGL 556.00: NReg UGStor-Comp Equip"/>
    <x v="1"/>
    <x v="5"/>
    <n v="6411.29"/>
    <n v="162600888.39999998"/>
    <n v="0"/>
    <n v="0"/>
    <n v="6411.29"/>
  </r>
  <r>
    <n v="229671"/>
    <m/>
    <s v="X170 "/>
    <s v="X170"/>
    <x v="0"/>
    <s v="UGL 556.00: NReg UGStor-Comp Equip"/>
    <x v="1"/>
    <x v="5"/>
    <n v="54985"/>
    <n v="162600888.39999998"/>
    <n v="0"/>
    <n v="0"/>
    <n v="54985"/>
  </r>
  <r>
    <n v="239078"/>
    <m/>
    <s v="X195 "/>
    <s v="X195"/>
    <x v="29"/>
    <s v="UGL 556.00: NReg UGStor-Comp Equip"/>
    <x v="1"/>
    <x v="5"/>
    <n v="217953.69"/>
    <n v="162600888.39999998"/>
    <n v="0"/>
    <n v="0"/>
    <n v="217953.69"/>
  </r>
  <r>
    <n v="227617"/>
    <m/>
    <s v="X153 "/>
    <s v="X153"/>
    <x v="15"/>
    <s v="UGL 556.00: NReg UGStor-Comp Equip"/>
    <x v="1"/>
    <x v="5"/>
    <n v="451136"/>
    <n v="162600888.39999998"/>
    <n v="0"/>
    <n v="0"/>
    <n v="451136"/>
  </r>
  <r>
    <n v="230375"/>
    <m/>
    <s v="X191 "/>
    <s v="X191"/>
    <x v="28"/>
    <s v="UGL 556.00: NReg UGStor-Comp Equip"/>
    <x v="1"/>
    <x v="5"/>
    <n v="0"/>
    <n v="162600888.39999998"/>
    <n v="0"/>
    <n v="0"/>
    <n v="0"/>
  </r>
  <r>
    <n v="240054"/>
    <m/>
    <s v="X196 "/>
    <s v="X196"/>
    <x v="33"/>
    <s v="UGL 556.00: NReg UGStor-Comp Equip"/>
    <x v="1"/>
    <x v="5"/>
    <n v="19065.150000000001"/>
    <n v="162600888.39999998"/>
    <n v="0"/>
    <n v="0"/>
    <n v="19065.150000000001"/>
  </r>
  <r>
    <n v="78995607"/>
    <m/>
    <s v="X193 "/>
    <s v="X193"/>
    <x v="3"/>
    <s v="UGL 556.00: NReg UGStor-Comp Equip"/>
    <x v="1"/>
    <x v="5"/>
    <n v="35425.51"/>
    <n v="162600888.39999998"/>
    <n v="0"/>
    <n v="0"/>
    <n v="35425.51"/>
  </r>
  <r>
    <n v="230952"/>
    <m/>
    <s v="X198"/>
    <s v="X198"/>
    <x v="41"/>
    <s v="UGL 556.00: NReg UGStor-Comp Equip"/>
    <x v="1"/>
    <x v="5"/>
    <n v="0"/>
    <n v="162600888.39999998"/>
    <n v="0"/>
    <n v="0"/>
    <n v="0"/>
  </r>
  <r>
    <n v="230351"/>
    <m/>
    <s v="X191 "/>
    <s v="X191"/>
    <x v="28"/>
    <s v="UGL 556.00: NReg UGStor-Comp Equip"/>
    <x v="1"/>
    <x v="5"/>
    <n v="0"/>
    <n v="162600888.39999998"/>
    <n v="0"/>
    <n v="0"/>
    <n v="0"/>
  </r>
  <r>
    <n v="228729"/>
    <m/>
    <s v="X162 "/>
    <s v="X162"/>
    <x v="18"/>
    <s v="UGL 556.00: NReg UGStor-Comp Equip"/>
    <x v="1"/>
    <x v="5"/>
    <n v="213970.01"/>
    <n v="162600888.39999998"/>
    <n v="0"/>
    <n v="0"/>
    <n v="213970.01"/>
  </r>
  <r>
    <n v="230888"/>
    <m/>
    <s v="X196 "/>
    <s v="X196"/>
    <x v="33"/>
    <s v="UGL 556.00: NReg UGStor-Comp Equip"/>
    <x v="1"/>
    <x v="5"/>
    <n v="0"/>
    <n v="162600888.39999998"/>
    <n v="0"/>
    <n v="0"/>
    <n v="0"/>
  </r>
  <r>
    <n v="227808"/>
    <m/>
    <s v="X154 "/>
    <s v="X154"/>
    <x v="13"/>
    <s v="UGL 556.00: NReg UGStor-Comp Equip"/>
    <x v="1"/>
    <x v="5"/>
    <n v="38610.07"/>
    <n v="162600888.39999998"/>
    <n v="0"/>
    <n v="0"/>
    <n v="38610.07"/>
  </r>
  <r>
    <n v="239301"/>
    <m/>
    <s v="X198"/>
    <s v="X198"/>
    <x v="41"/>
    <s v="UGL 556.00: NReg UGStor-Comp Equip"/>
    <x v="1"/>
    <x v="5"/>
    <n v="3665348.3200000003"/>
    <n v="162600888.39999998"/>
    <n v="0"/>
    <n v="0"/>
    <n v="3665348.3200000003"/>
  </r>
  <r>
    <n v="227432"/>
    <m/>
    <s v="X152 "/>
    <s v="X152"/>
    <x v="4"/>
    <s v="UGL 556.00: NReg UGStor-Comp Equip"/>
    <x v="1"/>
    <x v="5"/>
    <n v="494151"/>
    <n v="162600888.39999998"/>
    <n v="0"/>
    <n v="0"/>
    <n v="494151"/>
  </r>
  <r>
    <n v="227800"/>
    <m/>
    <s v="X154 "/>
    <s v="X154"/>
    <x v="13"/>
    <s v="UGL 556.00: NReg UGStor-Comp Equip"/>
    <x v="1"/>
    <x v="5"/>
    <n v="0"/>
    <n v="162600888.39999998"/>
    <n v="0"/>
    <n v="0"/>
    <n v="0"/>
  </r>
  <r>
    <n v="230438"/>
    <m/>
    <s v="X192 "/>
    <s v="X192"/>
    <x v="27"/>
    <s v="UGL 556.00: NReg UGStor-Comp Equip"/>
    <x v="1"/>
    <x v="5"/>
    <n v="56377"/>
    <n v="162600888.39999998"/>
    <n v="0"/>
    <n v="0"/>
    <n v="56377"/>
  </r>
  <r>
    <n v="227287"/>
    <m/>
    <s v="X148"/>
    <s v="X148"/>
    <x v="36"/>
    <s v="UGL 556.00: NReg UGStor-Comp Equip"/>
    <x v="1"/>
    <x v="5"/>
    <n v="0"/>
    <n v="162600888.39999998"/>
    <n v="0"/>
    <n v="0"/>
    <n v="0"/>
  </r>
  <r>
    <n v="230443"/>
    <m/>
    <s v="X192 "/>
    <s v="X192"/>
    <x v="27"/>
    <s v="UGL 556.00: NReg UGStor-Comp Equip"/>
    <x v="1"/>
    <x v="5"/>
    <n v="15369.9"/>
    <n v="162600888.39999998"/>
    <n v="0"/>
    <n v="0"/>
    <n v="15369.9"/>
  </r>
  <r>
    <n v="85606683"/>
    <m/>
    <s v="X173"/>
    <s v="X173"/>
    <x v="39"/>
    <s v="UGL 556.00: NReg UGStor-Comp Equip"/>
    <x v="1"/>
    <x v="5"/>
    <n v="75119.14"/>
    <n v="162600888.39999998"/>
    <n v="0"/>
    <n v="0"/>
    <n v="75119.14"/>
  </r>
  <r>
    <n v="238565"/>
    <m/>
    <s v="X196 "/>
    <s v="X196"/>
    <x v="33"/>
    <s v="UGL 556.00: NReg UGStor-Comp Equip"/>
    <x v="1"/>
    <x v="5"/>
    <n v="53389"/>
    <n v="162600888.39999998"/>
    <n v="0"/>
    <n v="0"/>
    <n v="53389"/>
  </r>
  <r>
    <n v="238745"/>
    <m/>
    <s v="X148"/>
    <s v="X148"/>
    <x v="36"/>
    <s v="UGL 556.00: NReg UGStor-Comp Equip"/>
    <x v="1"/>
    <x v="5"/>
    <n v="376138.86"/>
    <n v="162600888.39999998"/>
    <n v="0"/>
    <n v="0"/>
    <n v="376138.86"/>
  </r>
  <r>
    <n v="228101"/>
    <m/>
    <s v="X156 "/>
    <s v="X156"/>
    <x v="14"/>
    <s v="UGL 556.00: NReg UGStor-Comp Equip"/>
    <x v="1"/>
    <x v="5"/>
    <n v="6605.59"/>
    <n v="162600888.39999998"/>
    <n v="0"/>
    <n v="0"/>
    <n v="6605.59"/>
  </r>
  <r>
    <n v="238757"/>
    <m/>
    <s v="X195 "/>
    <s v="X195"/>
    <x v="29"/>
    <s v="UGL 556.00: NReg UGStor-Comp Equip"/>
    <x v="1"/>
    <x v="5"/>
    <n v="104476"/>
    <n v="162600888.39999998"/>
    <n v="0"/>
    <n v="0"/>
    <n v="104476"/>
  </r>
  <r>
    <n v="227622"/>
    <m/>
    <s v="X153 "/>
    <s v="X153"/>
    <x v="15"/>
    <s v="UGL 556.00: NReg UGStor-Comp Equip"/>
    <x v="1"/>
    <x v="5"/>
    <n v="156322.57"/>
    <n v="162600888.39999998"/>
    <n v="0"/>
    <n v="0"/>
    <n v="156322.57"/>
  </r>
  <r>
    <n v="230806"/>
    <m/>
    <s v="X195 "/>
    <s v="X195"/>
    <x v="29"/>
    <s v="UGL 556.00: NReg UGStor-Comp Equip"/>
    <x v="1"/>
    <x v="5"/>
    <n v="0"/>
    <n v="162600888.39999998"/>
    <n v="0"/>
    <n v="0"/>
    <n v="0"/>
  </r>
  <r>
    <n v="238753"/>
    <m/>
    <s v="X148"/>
    <s v="X148"/>
    <x v="36"/>
    <s v="UGL 556.00: NReg UGStor-Comp Equip"/>
    <x v="1"/>
    <x v="5"/>
    <n v="75887.990000000005"/>
    <n v="162600888.39999998"/>
    <n v="0"/>
    <n v="0"/>
    <n v="75887.990000000005"/>
  </r>
  <r>
    <n v="230056"/>
    <m/>
    <s v="X187"/>
    <s v="X187"/>
    <x v="32"/>
    <s v="UGL 556.00: NReg UGStor-Comp Equip"/>
    <x v="1"/>
    <x v="5"/>
    <n v="2449302.63"/>
    <n v="162600888.39999998"/>
    <n v="0"/>
    <n v="0"/>
    <n v="2449302.63"/>
  </r>
  <r>
    <n v="230880"/>
    <m/>
    <s v="X196 "/>
    <s v="X196"/>
    <x v="33"/>
    <s v="UGL 556.00: NReg UGStor-Comp Equip"/>
    <x v="1"/>
    <x v="5"/>
    <n v="0"/>
    <n v="162600888.39999998"/>
    <n v="0"/>
    <n v="0"/>
    <n v="0"/>
  </r>
  <r>
    <n v="85606718"/>
    <m/>
    <s v="X188"/>
    <s v="X188"/>
    <x v="35"/>
    <s v="UGL 556.00: NReg UGStor-Comp Equip"/>
    <x v="1"/>
    <x v="5"/>
    <n v="44320.29"/>
    <n v="162600888.39999998"/>
    <n v="0"/>
    <n v="0"/>
    <n v="44320.29"/>
  </r>
  <r>
    <n v="230433"/>
    <m/>
    <s v="X192 "/>
    <s v="X192"/>
    <x v="27"/>
    <s v="UGL 556.00: NReg UGStor-Comp Equip"/>
    <x v="1"/>
    <x v="5"/>
    <n v="663601"/>
    <n v="162600888.39999998"/>
    <n v="0"/>
    <n v="0"/>
    <n v="663601"/>
  </r>
  <r>
    <n v="227215"/>
    <m/>
    <s v="X140 "/>
    <s v="X140"/>
    <x v="11"/>
    <s v="UGL 556.00: NReg UGStor-Comp Equip"/>
    <x v="1"/>
    <x v="5"/>
    <n v="3540.64"/>
    <n v="162600888.39999998"/>
    <n v="0"/>
    <n v="0"/>
    <n v="3540.64"/>
  </r>
  <r>
    <n v="238754"/>
    <m/>
    <s v="X148"/>
    <s v="X148"/>
    <x v="36"/>
    <s v="UGL 556.00: NReg UGStor-Comp Equip"/>
    <x v="1"/>
    <x v="5"/>
    <n v="76279.19"/>
    <n v="162600888.39999998"/>
    <n v="0"/>
    <n v="0"/>
    <n v="76279.19"/>
  </r>
  <r>
    <n v="230951"/>
    <m/>
    <s v="X198"/>
    <s v="X198"/>
    <x v="41"/>
    <s v="UGL 556.00: NReg UGStor-Comp Equip"/>
    <x v="1"/>
    <x v="5"/>
    <n v="0"/>
    <n v="162600888.39999998"/>
    <n v="0"/>
    <n v="0"/>
    <n v="0"/>
  </r>
  <r>
    <n v="230285"/>
    <m/>
    <s v="X190 "/>
    <s v="X190"/>
    <x v="5"/>
    <s v="UGL 556.00: NReg UGStor-Comp Equip"/>
    <x v="1"/>
    <x v="5"/>
    <n v="0"/>
    <n v="162600888.39999998"/>
    <n v="0"/>
    <n v="0"/>
    <n v="0"/>
  </r>
  <r>
    <n v="230797"/>
    <m/>
    <s v="X195 "/>
    <s v="X195"/>
    <x v="29"/>
    <s v="UGL 556.00: NReg UGStor-Comp Equip"/>
    <x v="1"/>
    <x v="5"/>
    <n v="0"/>
    <n v="162600888.39999998"/>
    <n v="0"/>
    <n v="0"/>
    <n v="0"/>
  </r>
  <r>
    <n v="239028"/>
    <m/>
    <s v="X195 "/>
    <s v="X195"/>
    <x v="29"/>
    <s v="UGL 556.00: NReg UGStor-Comp Equip"/>
    <x v="1"/>
    <x v="5"/>
    <n v="102957"/>
    <n v="162600888.39999998"/>
    <n v="0"/>
    <n v="0"/>
    <n v="102957"/>
  </r>
  <r>
    <n v="239086"/>
    <m/>
    <s v="X193 "/>
    <s v="X193"/>
    <x v="3"/>
    <s v="UGL 556.00: NReg UGStor-Comp Equip"/>
    <x v="1"/>
    <x v="5"/>
    <n v="43.910000000000004"/>
    <n v="162600888.39999998"/>
    <n v="0"/>
    <n v="0"/>
    <n v="43.910000000000004"/>
  </r>
  <r>
    <n v="230648"/>
    <m/>
    <s v="X193 "/>
    <s v="X193"/>
    <x v="3"/>
    <s v="UGL 556.00: NReg UGStor-Comp Equip"/>
    <x v="1"/>
    <x v="5"/>
    <n v="186127"/>
    <n v="162600888.39999998"/>
    <n v="0"/>
    <n v="0"/>
    <n v="186127"/>
  </r>
  <r>
    <n v="230436"/>
    <m/>
    <s v="X192 "/>
    <s v="X192"/>
    <x v="27"/>
    <s v="UGL 556.00: NReg UGStor-Comp Equip"/>
    <x v="1"/>
    <x v="5"/>
    <n v="57304"/>
    <n v="162600888.39999998"/>
    <n v="0"/>
    <n v="0"/>
    <n v="57304"/>
  </r>
  <r>
    <n v="230353"/>
    <m/>
    <s v="X191 "/>
    <s v="X191"/>
    <x v="28"/>
    <s v="UGL 556.00: NReg UGStor-Comp Equip"/>
    <x v="1"/>
    <x v="5"/>
    <n v="0"/>
    <n v="162600888.39999998"/>
    <n v="0"/>
    <n v="0"/>
    <n v="0"/>
  </r>
  <r>
    <n v="230807"/>
    <m/>
    <s v="X195 "/>
    <s v="X195"/>
    <x v="29"/>
    <s v="UGL 556.00: NReg UGStor-Comp Equip"/>
    <x v="1"/>
    <x v="5"/>
    <n v="0"/>
    <n v="162600888.39999998"/>
    <n v="0"/>
    <n v="0"/>
    <n v="0"/>
  </r>
  <r>
    <n v="238740"/>
    <m/>
    <s v="X148"/>
    <s v="X148"/>
    <x v="36"/>
    <s v="UGL 556.00: NReg UGStor-Comp Equip"/>
    <x v="1"/>
    <x v="5"/>
    <n v="771197.24"/>
    <n v="162600888.39999998"/>
    <n v="0"/>
    <n v="0"/>
    <n v="771197.24"/>
  </r>
  <r>
    <n v="227797"/>
    <m/>
    <s v="X154 "/>
    <s v="X154"/>
    <x v="13"/>
    <s v="UGL 556.00: NReg UGStor-Comp Equip"/>
    <x v="1"/>
    <x v="5"/>
    <n v="103856"/>
    <n v="162600888.39999998"/>
    <n v="0"/>
    <n v="0"/>
    <n v="103856"/>
  </r>
  <r>
    <n v="227428"/>
    <m/>
    <s v="X152 "/>
    <s v="X152"/>
    <x v="4"/>
    <s v="UGL 556.00: NReg UGStor-Comp Equip"/>
    <x v="1"/>
    <x v="5"/>
    <n v="50540"/>
    <n v="162600888.39999998"/>
    <n v="0"/>
    <n v="0"/>
    <n v="50540"/>
  </r>
  <r>
    <n v="239278"/>
    <m/>
    <s v="X196 "/>
    <s v="X196"/>
    <x v="33"/>
    <s v="UGL 556.00: NReg UGStor-Comp Equip"/>
    <x v="1"/>
    <x v="5"/>
    <n v="2583.42"/>
    <n v="162600888.39999998"/>
    <n v="0"/>
    <n v="0"/>
    <n v="2583.42"/>
  </r>
  <r>
    <n v="230653"/>
    <m/>
    <s v="X193 "/>
    <s v="X193"/>
    <x v="3"/>
    <s v="UGL 556.00: NReg UGStor-Comp Equip"/>
    <x v="1"/>
    <x v="5"/>
    <n v="198600"/>
    <n v="162600888.39999998"/>
    <n v="0"/>
    <n v="0"/>
    <n v="198600"/>
  </r>
  <r>
    <n v="228097"/>
    <m/>
    <s v="X156 "/>
    <s v="X156"/>
    <x v="14"/>
    <s v="UGL 556.00: NReg UGStor-Comp Equip"/>
    <x v="1"/>
    <x v="5"/>
    <n v="357175"/>
    <n v="162600888.39999998"/>
    <n v="0"/>
    <n v="0"/>
    <n v="357175"/>
  </r>
  <r>
    <n v="239288"/>
    <m/>
    <s v="X198"/>
    <s v="X198"/>
    <x v="41"/>
    <s v="UGL 556.00: NReg UGStor-Comp Equip"/>
    <x v="1"/>
    <x v="5"/>
    <n v="60922.6"/>
    <n v="162600888.39999998"/>
    <n v="0"/>
    <n v="0"/>
    <n v="60922.6"/>
  </r>
  <r>
    <n v="230822"/>
    <m/>
    <s v="X195 "/>
    <s v="X195"/>
    <x v="29"/>
    <s v="UGL 556.00: NReg UGStor-Comp Equip"/>
    <x v="1"/>
    <x v="5"/>
    <n v="0"/>
    <n v="162600888.39999998"/>
    <n v="0"/>
    <n v="0"/>
    <n v="0"/>
  </r>
  <r>
    <n v="230820"/>
    <m/>
    <s v="X195 "/>
    <s v="X195"/>
    <x v="29"/>
    <s v="UGL 556.00: NReg UGStor-Comp Equip"/>
    <x v="1"/>
    <x v="5"/>
    <n v="0"/>
    <n v="162600888.39999998"/>
    <n v="0"/>
    <n v="0"/>
    <n v="0"/>
  </r>
  <r>
    <n v="230429"/>
    <m/>
    <s v="X192 "/>
    <s v="X192"/>
    <x v="27"/>
    <s v="UGL 556.00: NReg UGStor-Comp Equip"/>
    <x v="1"/>
    <x v="5"/>
    <n v="232974"/>
    <n v="162600888.39999998"/>
    <n v="0"/>
    <n v="0"/>
    <n v="232974"/>
  </r>
  <r>
    <n v="230434"/>
    <m/>
    <s v="X192 "/>
    <s v="X192"/>
    <x v="27"/>
    <s v="UGL 556.00: NReg UGStor-Comp Equip"/>
    <x v="1"/>
    <x v="5"/>
    <n v="140197"/>
    <n v="162600888.39999998"/>
    <n v="0"/>
    <n v="0"/>
    <n v="140197"/>
  </r>
  <r>
    <n v="230679"/>
    <m/>
    <s v="X193 "/>
    <s v="X193"/>
    <x v="3"/>
    <s v="UGL 556.00: NReg UGStor-Comp Equip"/>
    <x v="1"/>
    <x v="5"/>
    <n v="884.94"/>
    <n v="162600888.39999998"/>
    <n v="0"/>
    <n v="0"/>
    <n v="884.94"/>
  </r>
  <r>
    <n v="238748"/>
    <m/>
    <s v="X148"/>
    <s v="X148"/>
    <x v="36"/>
    <s v="UGL 556.00: NReg UGStor-Comp Equip"/>
    <x v="1"/>
    <x v="5"/>
    <n v="3485.69"/>
    <n v="162600888.39999998"/>
    <n v="0"/>
    <n v="0"/>
    <n v="3485.69"/>
  </r>
  <r>
    <n v="238743"/>
    <m/>
    <s v="X148"/>
    <s v="X148"/>
    <x v="36"/>
    <s v="UGL 556.00: NReg UGStor-Comp Equip"/>
    <x v="1"/>
    <x v="5"/>
    <n v="223551.55000000002"/>
    <n v="162600888.39999998"/>
    <n v="0"/>
    <n v="0"/>
    <n v="223551.55000000002"/>
  </r>
  <r>
    <n v="228096"/>
    <m/>
    <s v="X156 "/>
    <s v="X156"/>
    <x v="14"/>
    <s v="UGL 556.00: NReg UGStor-Comp Equip"/>
    <x v="1"/>
    <x v="5"/>
    <n v="13471"/>
    <n v="162600888.39999998"/>
    <n v="0"/>
    <n v="0"/>
    <n v="13471"/>
  </r>
  <r>
    <n v="227796"/>
    <m/>
    <s v="X154 "/>
    <s v="X154"/>
    <x v="13"/>
    <s v="UGL 556.00: NReg UGStor-Comp Equip"/>
    <x v="1"/>
    <x v="5"/>
    <n v="499138"/>
    <n v="162600888.39999998"/>
    <n v="0"/>
    <n v="0"/>
    <n v="499138"/>
  </r>
  <r>
    <n v="228235"/>
    <m/>
    <s v="X157 "/>
    <s v="X157"/>
    <x v="10"/>
    <s v="UGL 556.00: NReg UGStor-Comp Equip"/>
    <x v="1"/>
    <x v="5"/>
    <n v="2167"/>
    <n v="162600888.39999998"/>
    <n v="0"/>
    <n v="0"/>
    <n v="2167"/>
  </r>
  <r>
    <n v="227212"/>
    <m/>
    <s v="X140 "/>
    <s v="X140"/>
    <x v="11"/>
    <s v="UGL 556.00: NReg UGStor-Comp Equip"/>
    <x v="1"/>
    <x v="5"/>
    <n v="1923.33"/>
    <n v="162600888.39999998"/>
    <n v="0"/>
    <n v="0"/>
    <n v="1923.33"/>
  </r>
  <r>
    <n v="230454"/>
    <m/>
    <s v="X192 "/>
    <s v="X192"/>
    <x v="27"/>
    <s v="UGL 556.00: NReg UGStor-Comp Equip"/>
    <x v="1"/>
    <x v="5"/>
    <n v="41695.56"/>
    <n v="162600888.39999998"/>
    <n v="0"/>
    <n v="0"/>
    <n v="41695.56"/>
  </r>
  <r>
    <n v="228596"/>
    <m/>
    <s v="X160 "/>
    <s v="X160"/>
    <x v="16"/>
    <s v="UGL 556.00: NReg UGStor-Comp Equip"/>
    <x v="1"/>
    <x v="5"/>
    <n v="26808.27"/>
    <n v="162600888.39999998"/>
    <n v="0"/>
    <n v="0"/>
    <n v="26808.27"/>
  </r>
  <r>
    <n v="239087"/>
    <m/>
    <s v="X194 "/>
    <s v="X194"/>
    <x v="26"/>
    <s v="UGL 556.00: NReg UGStor-Comp Equip"/>
    <x v="1"/>
    <x v="5"/>
    <n v="0"/>
    <n v="162600888.39999998"/>
    <n v="0"/>
    <n v="0"/>
    <n v="0"/>
  </r>
  <r>
    <n v="238742"/>
    <m/>
    <s v="X148"/>
    <s v="X148"/>
    <x v="36"/>
    <s v="UGL 556.00: NReg UGStor-Comp Equip"/>
    <x v="1"/>
    <x v="5"/>
    <n v="52942.01"/>
    <n v="162600888.39999998"/>
    <n v="0"/>
    <n v="0"/>
    <n v="52942.01"/>
  </r>
  <r>
    <n v="227809"/>
    <m/>
    <s v="X154 "/>
    <s v="X154"/>
    <x v="13"/>
    <s v="UGL 556.00: NReg UGStor-Comp Equip"/>
    <x v="1"/>
    <x v="5"/>
    <n v="98326.3"/>
    <n v="162600888.39999998"/>
    <n v="0"/>
    <n v="0"/>
    <n v="98326.3"/>
  </r>
  <r>
    <n v="230064"/>
    <m/>
    <s v="X187"/>
    <s v="X187"/>
    <x v="32"/>
    <s v="UGL 556.00: NReg UGStor-Comp Equip"/>
    <x v="1"/>
    <x v="5"/>
    <n v="363390.53"/>
    <n v="162600888.39999998"/>
    <n v="0"/>
    <n v="0"/>
    <n v="363390.53"/>
  </r>
  <r>
    <n v="230814"/>
    <m/>
    <s v="X195 "/>
    <s v="X195"/>
    <x v="29"/>
    <s v="UGL 556.00: NReg UGStor-Comp Equip"/>
    <x v="1"/>
    <x v="5"/>
    <n v="0"/>
    <n v="162600888.39999998"/>
    <n v="0"/>
    <n v="0"/>
    <n v="0"/>
  </r>
  <r>
    <n v="230065"/>
    <m/>
    <s v="X187"/>
    <s v="X187"/>
    <x v="32"/>
    <s v="UGL 556.00: NReg UGStor-Comp Equip"/>
    <x v="1"/>
    <x v="5"/>
    <n v="0"/>
    <n v="162600888.39999998"/>
    <n v="0"/>
    <n v="0"/>
    <n v="0"/>
  </r>
  <r>
    <n v="230686"/>
    <m/>
    <s v="X193 "/>
    <s v="X193"/>
    <x v="3"/>
    <s v="UGL 556.00: NReg UGStor-Comp Equip"/>
    <x v="1"/>
    <x v="5"/>
    <n v="21968.41"/>
    <n v="162600888.39999998"/>
    <n v="0"/>
    <n v="0"/>
    <n v="21968.41"/>
  </r>
  <r>
    <n v="230811"/>
    <m/>
    <s v="X195 "/>
    <s v="X195"/>
    <x v="29"/>
    <s v="UGL 556.00: NReg UGStor-Comp Equip"/>
    <x v="1"/>
    <x v="5"/>
    <n v="0"/>
    <n v="162600888.39999998"/>
    <n v="0"/>
    <n v="0"/>
    <n v="0"/>
  </r>
  <r>
    <n v="227807"/>
    <m/>
    <s v="X154 "/>
    <s v="X154"/>
    <x v="13"/>
    <s v="UGL 556.00: NReg UGStor-Comp Equip"/>
    <x v="1"/>
    <x v="5"/>
    <n v="281839.88"/>
    <n v="162600888.39999998"/>
    <n v="0"/>
    <n v="0"/>
    <n v="281839.88"/>
  </r>
  <r>
    <n v="229388"/>
    <m/>
    <s v="X167 "/>
    <s v="X167"/>
    <x v="6"/>
    <s v="UGL 556.00: NReg UGStor-Comp Equip"/>
    <x v="1"/>
    <x v="5"/>
    <n v="3537"/>
    <n v="162600888.39999998"/>
    <n v="0"/>
    <n v="0"/>
    <n v="3537"/>
  </r>
  <r>
    <n v="227795"/>
    <m/>
    <s v="X154 "/>
    <s v="X154"/>
    <x v="13"/>
    <s v="UGL 556.00: NReg UGStor-Comp Equip"/>
    <x v="1"/>
    <x v="5"/>
    <n v="232282"/>
    <n v="162600888.39999998"/>
    <n v="0"/>
    <n v="0"/>
    <n v="232282"/>
  </r>
  <r>
    <n v="227303"/>
    <m/>
    <s v="X148"/>
    <s v="X148"/>
    <x v="36"/>
    <s v="UGL 556.00: NReg UGStor-Comp Equip"/>
    <x v="1"/>
    <x v="5"/>
    <n v="0"/>
    <n v="162600888.39999998"/>
    <n v="0"/>
    <n v="0"/>
    <n v="0"/>
  </r>
  <r>
    <n v="238735"/>
    <m/>
    <s v="X148"/>
    <s v="X148"/>
    <x v="36"/>
    <s v="UGL 556.00: NReg UGStor-Comp Equip"/>
    <x v="1"/>
    <x v="5"/>
    <n v="2066325.83"/>
    <n v="162600888.39999998"/>
    <n v="0"/>
    <n v="0"/>
    <n v="2066325.83"/>
  </r>
  <r>
    <n v="227435"/>
    <m/>
    <s v="X152 "/>
    <s v="X152"/>
    <x v="4"/>
    <s v="UGL 556.00: NReg UGStor-Comp Equip"/>
    <x v="1"/>
    <x v="5"/>
    <n v="65332.53"/>
    <n v="162600888.39999998"/>
    <n v="0"/>
    <n v="0"/>
    <n v="65332.53"/>
  </r>
  <r>
    <n v="228739"/>
    <m/>
    <s v="X162 "/>
    <s v="X162"/>
    <x v="18"/>
    <s v="UGL 556.00: NReg UGStor-Comp Equip"/>
    <x v="1"/>
    <x v="5"/>
    <n v="5836.86"/>
    <n v="162600888.39999998"/>
    <n v="0"/>
    <n v="0"/>
    <n v="5836.86"/>
  </r>
  <r>
    <n v="230812"/>
    <m/>
    <s v="X195 "/>
    <s v="X195"/>
    <x v="29"/>
    <s v="UGL 556.00: NReg UGStor-Comp Equip"/>
    <x v="1"/>
    <x v="5"/>
    <n v="0"/>
    <n v="162600888.39999998"/>
    <n v="0"/>
    <n v="0"/>
    <n v="0"/>
  </r>
  <r>
    <n v="230450"/>
    <m/>
    <s v="X192 "/>
    <s v="X192"/>
    <x v="27"/>
    <s v="UGL 556.00: NReg UGStor-Comp Equip"/>
    <x v="1"/>
    <x v="5"/>
    <n v="37694.14"/>
    <n v="162600888.39999998"/>
    <n v="0"/>
    <n v="0"/>
    <n v="37694.14"/>
  </r>
  <r>
    <n v="239273"/>
    <m/>
    <s v="X196 "/>
    <s v="X196"/>
    <x v="33"/>
    <s v="UGL 556.00: NReg UGStor-Comp Equip"/>
    <x v="1"/>
    <x v="5"/>
    <n v="116225.86"/>
    <n v="162600888.39999998"/>
    <n v="0"/>
    <n v="0"/>
    <n v="116225.86"/>
  </r>
  <r>
    <n v="230678"/>
    <m/>
    <s v="X193 "/>
    <s v="X193"/>
    <x v="3"/>
    <s v="UGL 556.00: NReg UGStor-Comp Equip"/>
    <x v="1"/>
    <x v="5"/>
    <n v="3169770.88"/>
    <n v="162600888.39999998"/>
    <n v="0"/>
    <n v="0"/>
    <n v="3169770.88"/>
  </r>
  <r>
    <n v="238761"/>
    <m/>
    <s v="X195 "/>
    <s v="X195"/>
    <x v="29"/>
    <s v="UGL 556.00: NReg UGStor-Comp Equip"/>
    <x v="1"/>
    <x v="5"/>
    <n v="130901.3"/>
    <n v="162600888.39999998"/>
    <n v="0"/>
    <n v="0"/>
    <n v="130901.3"/>
  </r>
  <r>
    <n v="239906"/>
    <m/>
    <s v="X154 "/>
    <s v="X154"/>
    <x v="13"/>
    <s v="UGL 556.00: NReg UGStor-Comp Equip"/>
    <x v="1"/>
    <x v="5"/>
    <n v="6042.11"/>
    <n v="162600888.39999998"/>
    <n v="0"/>
    <n v="0"/>
    <n v="6042.11"/>
  </r>
  <r>
    <n v="230445"/>
    <m/>
    <s v="X192 "/>
    <s v="X192"/>
    <x v="27"/>
    <s v="UGL 556.00: NReg UGStor-Comp Equip"/>
    <x v="1"/>
    <x v="5"/>
    <n v="606.47"/>
    <n v="162600888.39999998"/>
    <n v="0"/>
    <n v="0"/>
    <n v="606.47"/>
  </r>
  <r>
    <n v="228727"/>
    <m/>
    <s v="X162 "/>
    <s v="X162"/>
    <x v="18"/>
    <s v="UGL 556.00: NReg UGStor-Comp Equip"/>
    <x v="1"/>
    <x v="5"/>
    <n v="19718"/>
    <n v="162600888.39999998"/>
    <n v="0"/>
    <n v="0"/>
    <n v="19718"/>
  </r>
  <r>
    <n v="85606723"/>
    <m/>
    <s v="X154 "/>
    <s v="X154"/>
    <x v="13"/>
    <s v="UGL 556.00: NReg UGStor-Comp Equip"/>
    <x v="1"/>
    <x v="5"/>
    <n v="4827.6500000000005"/>
    <n v="162600888.39999998"/>
    <n v="0"/>
    <n v="0"/>
    <n v="4827.6500000000005"/>
  </r>
  <r>
    <n v="230352"/>
    <m/>
    <s v="X191 "/>
    <s v="X191"/>
    <x v="28"/>
    <s v="UGL 556.00: NReg UGStor-Comp Equip"/>
    <x v="1"/>
    <x v="5"/>
    <n v="0"/>
    <n v="162600888.39999998"/>
    <n v="0"/>
    <n v="0"/>
    <n v="0"/>
  </r>
  <r>
    <n v="230661"/>
    <m/>
    <s v="X193 "/>
    <s v="X193"/>
    <x v="3"/>
    <s v="UGL 556.00: NReg UGStor-Comp Equip"/>
    <x v="1"/>
    <x v="5"/>
    <n v="3052"/>
    <n v="162600888.39999998"/>
    <n v="0"/>
    <n v="0"/>
    <n v="3052"/>
  </r>
  <r>
    <n v="230663"/>
    <m/>
    <s v="X193 "/>
    <s v="X193"/>
    <x v="3"/>
    <s v="UGL 556.00: NReg UGStor-Comp Equip"/>
    <x v="1"/>
    <x v="5"/>
    <n v="139083"/>
    <n v="162600888.39999998"/>
    <n v="0"/>
    <n v="0"/>
    <n v="139083"/>
  </r>
  <r>
    <n v="227213"/>
    <m/>
    <s v="X140 "/>
    <s v="X140"/>
    <x v="11"/>
    <s v="UGL 556.00: NReg UGStor-Comp Equip"/>
    <x v="1"/>
    <x v="5"/>
    <n v="488.08"/>
    <n v="162600888.39999998"/>
    <n v="0"/>
    <n v="0"/>
    <n v="488.08"/>
  </r>
  <r>
    <n v="238900"/>
    <m/>
    <s v="X195 "/>
    <s v="X195"/>
    <x v="29"/>
    <s v="UGL 556.00: NReg UGStor-Comp Equip"/>
    <x v="1"/>
    <x v="5"/>
    <n v="99357"/>
    <n v="162600888.39999998"/>
    <n v="0"/>
    <n v="0"/>
    <n v="99357"/>
  </r>
  <r>
    <n v="228098"/>
    <m/>
    <s v="X156 "/>
    <s v="X156"/>
    <x v="14"/>
    <s v="UGL 556.00: NReg UGStor-Comp Equip"/>
    <x v="1"/>
    <x v="5"/>
    <n v="33630"/>
    <n v="162600888.39999998"/>
    <n v="0"/>
    <n v="0"/>
    <n v="33630"/>
  </r>
  <r>
    <n v="239077"/>
    <m/>
    <s v="X195 "/>
    <s v="X195"/>
    <x v="29"/>
    <s v="UGL 556.00: NReg UGStor-Comp Equip"/>
    <x v="1"/>
    <x v="5"/>
    <n v="3392.73"/>
    <n v="162600888.39999998"/>
    <n v="0"/>
    <n v="0"/>
    <n v="3392.73"/>
  </r>
  <r>
    <n v="239060"/>
    <m/>
    <s v="X195 "/>
    <s v="X195"/>
    <x v="29"/>
    <s v="UGL 556.00: NReg UGStor-Comp Equip"/>
    <x v="1"/>
    <x v="5"/>
    <n v="104476"/>
    <n v="162600888.39999998"/>
    <n v="0"/>
    <n v="0"/>
    <n v="104476"/>
  </r>
  <r>
    <n v="230007"/>
    <m/>
    <s v="X186"/>
    <s v="X186"/>
    <x v="2"/>
    <s v="UGL 556.00: NReg UGStor-Comp Equip"/>
    <x v="1"/>
    <x v="5"/>
    <n v="37130.120000000003"/>
    <n v="162600888.39999998"/>
    <n v="0"/>
    <n v="0"/>
    <n v="37130.120000000003"/>
  </r>
  <r>
    <n v="240089"/>
    <m/>
    <s v="X162 "/>
    <s v="X162"/>
    <x v="18"/>
    <s v="UGL 556.00: NReg UGStor-Comp Equip"/>
    <x v="1"/>
    <x v="5"/>
    <n v="209147.07"/>
    <n v="162600888.39999998"/>
    <n v="0"/>
    <n v="0"/>
    <n v="209147.07"/>
  </r>
  <r>
    <n v="238562"/>
    <m/>
    <s v="X196 "/>
    <s v="X196"/>
    <x v="33"/>
    <s v="UGL 556.00: NReg UGStor-Comp Equip"/>
    <x v="1"/>
    <x v="5"/>
    <n v="123170"/>
    <n v="162600888.39999998"/>
    <n v="0"/>
    <n v="0"/>
    <n v="123170"/>
  </r>
  <r>
    <n v="230448"/>
    <m/>
    <s v="X192 "/>
    <s v="X192"/>
    <x v="27"/>
    <s v="UGL 556.00: NReg UGStor-Comp Equip"/>
    <x v="1"/>
    <x v="5"/>
    <n v="893.7"/>
    <n v="162600888.39999998"/>
    <n v="0"/>
    <n v="0"/>
    <n v="893.7"/>
  </r>
  <r>
    <n v="230949"/>
    <m/>
    <s v="X198"/>
    <s v="X198"/>
    <x v="41"/>
    <s v="UGL 556.00: NReg UGStor-Comp Equip"/>
    <x v="1"/>
    <x v="5"/>
    <n v="0"/>
    <n v="162600888.39999998"/>
    <n v="0"/>
    <n v="0"/>
    <n v="0"/>
  </r>
  <r>
    <n v="238210"/>
    <m/>
    <s v="X186"/>
    <s v="X186"/>
    <x v="2"/>
    <s v="UGL 556.00: NReg UGStor-Comp Equip"/>
    <x v="1"/>
    <x v="5"/>
    <n v="11596.48"/>
    <n v="162600888.39999998"/>
    <n v="0"/>
    <n v="0"/>
    <n v="11596.48"/>
  </r>
  <r>
    <n v="239294"/>
    <m/>
    <s v="X198"/>
    <s v="X198"/>
    <x v="41"/>
    <s v="UGL 556.00: NReg UGStor-Comp Equip"/>
    <x v="1"/>
    <x v="5"/>
    <n v="643090"/>
    <n v="162600888.39999998"/>
    <n v="0"/>
    <n v="0"/>
    <n v="643090"/>
  </r>
  <r>
    <n v="239279"/>
    <m/>
    <s v="X196 "/>
    <s v="X196"/>
    <x v="33"/>
    <s v="UGL 556.00: NReg UGStor-Comp Equip"/>
    <x v="1"/>
    <x v="5"/>
    <n v="2201.44"/>
    <n v="162600888.39999998"/>
    <n v="0"/>
    <n v="0"/>
    <n v="2201.44"/>
  </r>
  <r>
    <n v="227434"/>
    <m/>
    <s v="X152 "/>
    <s v="X152"/>
    <x v="4"/>
    <s v="UGL 556.00: NReg UGStor-Comp Equip"/>
    <x v="1"/>
    <x v="5"/>
    <n v="13712.12"/>
    <n v="162600888.39999998"/>
    <n v="0"/>
    <n v="0"/>
    <n v="13712.12"/>
  </r>
  <r>
    <n v="230683"/>
    <m/>
    <s v="X193 "/>
    <s v="X193"/>
    <x v="3"/>
    <s v="UGL 556.00: NReg UGStor-Comp Equip"/>
    <x v="1"/>
    <x v="5"/>
    <n v="47413.05"/>
    <n v="162600888.39999998"/>
    <n v="0"/>
    <n v="0"/>
    <n v="47413.05"/>
  </r>
  <r>
    <n v="238561"/>
    <m/>
    <s v="X196 "/>
    <s v="X196"/>
    <x v="33"/>
    <s v="UGL 556.00: NReg UGStor-Comp Equip"/>
    <x v="1"/>
    <x v="5"/>
    <n v="88363"/>
    <n v="162600888.39999998"/>
    <n v="0"/>
    <n v="0"/>
    <n v="88363"/>
  </r>
  <r>
    <n v="230090"/>
    <m/>
    <s v="X188"/>
    <s v="X188"/>
    <x v="35"/>
    <s v="UGL 556.00: NReg UGStor-Comp Equip"/>
    <x v="1"/>
    <x v="5"/>
    <n v="33511.480000000003"/>
    <n v="162600888.39999998"/>
    <n v="0"/>
    <n v="0"/>
    <n v="33511.480000000003"/>
  </r>
  <r>
    <n v="230428"/>
    <m/>
    <s v="X192 "/>
    <s v="X192"/>
    <x v="27"/>
    <s v="UGL 556.00: NReg UGStor-Comp Equip"/>
    <x v="1"/>
    <x v="5"/>
    <n v="125020.72"/>
    <n v="162600888.39999998"/>
    <n v="0"/>
    <n v="0"/>
    <n v="125020.72"/>
  </r>
  <r>
    <n v="227793"/>
    <m/>
    <s v="X154 "/>
    <s v="X154"/>
    <x v="13"/>
    <s v="UGL 556.00: NReg UGStor-Comp Equip"/>
    <x v="1"/>
    <x v="5"/>
    <n v="73270"/>
    <n v="162600888.39999998"/>
    <n v="0"/>
    <n v="0"/>
    <n v="73270"/>
  </r>
  <r>
    <n v="230800"/>
    <m/>
    <s v="X195 "/>
    <s v="X195"/>
    <x v="29"/>
    <s v="UGL 556.00: NReg UGStor-Comp Equip"/>
    <x v="1"/>
    <x v="5"/>
    <n v="0"/>
    <n v="162600888.39999998"/>
    <n v="0"/>
    <n v="0"/>
    <n v="0"/>
  </r>
  <r>
    <n v="239289"/>
    <m/>
    <s v="X198"/>
    <s v="X198"/>
    <x v="41"/>
    <s v="UGL 556.00: NReg UGStor-Comp Equip"/>
    <x v="1"/>
    <x v="5"/>
    <n v="643090"/>
    <n v="162600888.39999998"/>
    <n v="0"/>
    <n v="0"/>
    <n v="643090"/>
  </r>
  <r>
    <n v="229237"/>
    <m/>
    <s v="X165 "/>
    <s v="X165"/>
    <x v="9"/>
    <s v="UGL 556.00: NReg UGStor-Comp Equip"/>
    <x v="1"/>
    <x v="5"/>
    <n v="1551"/>
    <n v="162600888.39999998"/>
    <n v="0"/>
    <n v="0"/>
    <n v="1551"/>
  </r>
  <r>
    <n v="230281"/>
    <m/>
    <s v="X190 "/>
    <s v="X190"/>
    <x v="5"/>
    <s v="UGL 556.00: NReg UGStor-Comp Equip"/>
    <x v="1"/>
    <x v="5"/>
    <n v="0"/>
    <n v="162600888.39999998"/>
    <n v="0"/>
    <n v="0"/>
    <n v="0"/>
  </r>
  <r>
    <n v="230665"/>
    <m/>
    <s v="X193 "/>
    <s v="X193"/>
    <x v="3"/>
    <s v="UGL 556.00: NReg UGStor-Comp Equip"/>
    <x v="1"/>
    <x v="5"/>
    <n v="33257.67"/>
    <n v="162600888.39999998"/>
    <n v="0"/>
    <n v="0"/>
    <n v="33257.67"/>
  </r>
  <r>
    <n v="230446"/>
    <m/>
    <s v="X192 "/>
    <s v="X192"/>
    <x v="27"/>
    <s v="UGL 556.00: NReg UGStor-Comp Equip"/>
    <x v="1"/>
    <x v="5"/>
    <n v="133654.51999999999"/>
    <n v="162600888.39999998"/>
    <n v="0"/>
    <n v="0"/>
    <n v="133654.51999999999"/>
  </r>
  <r>
    <n v="230950"/>
    <m/>
    <s v="X198"/>
    <s v="X198"/>
    <x v="41"/>
    <s v="UGL 556.00: NReg UGStor-Comp Equip"/>
    <x v="1"/>
    <x v="5"/>
    <n v="0"/>
    <n v="162600888.39999998"/>
    <n v="0"/>
    <n v="0"/>
    <n v="0"/>
  </r>
  <r>
    <n v="230089"/>
    <m/>
    <s v="X188"/>
    <s v="X188"/>
    <x v="35"/>
    <s v="UGL 556.00: NReg UGStor-Comp Equip"/>
    <x v="1"/>
    <x v="5"/>
    <n v="2575739.25"/>
    <n v="162600888.39999998"/>
    <n v="0"/>
    <n v="0"/>
    <n v="2575739.25"/>
  </r>
  <r>
    <n v="230449"/>
    <m/>
    <s v="X192 "/>
    <s v="X192"/>
    <x v="27"/>
    <s v="UGL 556.00: NReg UGStor-Comp Equip"/>
    <x v="1"/>
    <x v="5"/>
    <n v="21754.63"/>
    <n v="162600888.39999998"/>
    <n v="0"/>
    <n v="0"/>
    <n v="21754.63"/>
  </r>
  <r>
    <n v="229386"/>
    <m/>
    <s v="X167 "/>
    <s v="X167"/>
    <x v="6"/>
    <s v="UGL 556.00: NReg UGStor-Comp Equip"/>
    <x v="1"/>
    <x v="5"/>
    <n v="21200"/>
    <n v="162600888.39999998"/>
    <n v="0"/>
    <n v="0"/>
    <n v="21200"/>
  </r>
  <r>
    <n v="85727058"/>
    <m/>
    <s v="X188"/>
    <s v="X188"/>
    <x v="35"/>
    <s v="UGL 556.00: NReg UGStor-Comp Equip"/>
    <x v="1"/>
    <x v="5"/>
    <n v="5599.7"/>
    <n v="162600888.39999998"/>
    <n v="0"/>
    <n v="0"/>
    <n v="5599.7"/>
  </r>
  <r>
    <n v="229679"/>
    <m/>
    <s v="X170 "/>
    <s v="X170"/>
    <x v="0"/>
    <s v="UGL 556.00: NReg UGStor-Comp Equip"/>
    <x v="1"/>
    <x v="5"/>
    <n v="97395.26"/>
    <n v="162600888.39999998"/>
    <n v="0"/>
    <n v="0"/>
    <n v="97395.26"/>
  </r>
  <r>
    <n v="239280"/>
    <m/>
    <s v="X196 "/>
    <s v="X196"/>
    <x v="33"/>
    <s v="UGL 556.00: NReg UGStor-Comp Equip"/>
    <x v="1"/>
    <x v="5"/>
    <n v="379178.19"/>
    <n v="162600888.39999998"/>
    <n v="0"/>
    <n v="0"/>
    <n v="379178.19"/>
  </r>
  <r>
    <n v="227299"/>
    <m/>
    <s v="X148"/>
    <s v="X148"/>
    <x v="36"/>
    <s v="UGL 556.00: NReg UGStor-Comp Equip"/>
    <x v="1"/>
    <x v="5"/>
    <n v="0"/>
    <n v="162600888.39999998"/>
    <n v="0"/>
    <n v="0"/>
    <n v="0"/>
  </r>
  <r>
    <n v="230350"/>
    <m/>
    <s v="X191 "/>
    <s v="X191"/>
    <x v="28"/>
    <s v="UGL 556.00: NReg UGStor-Comp Equip"/>
    <x v="1"/>
    <x v="5"/>
    <n v="0"/>
    <n v="162600888.39999998"/>
    <n v="0"/>
    <n v="0"/>
    <n v="0"/>
  </r>
  <r>
    <n v="227431"/>
    <m/>
    <s v="X152 "/>
    <s v="X152"/>
    <x v="4"/>
    <s v="UGL 556.00: NReg UGStor-Comp Equip"/>
    <x v="1"/>
    <x v="5"/>
    <n v="10121"/>
    <n v="162600888.39999998"/>
    <n v="0"/>
    <n v="0"/>
    <n v="10121"/>
  </r>
  <r>
    <n v="230657"/>
    <m/>
    <s v="X193 "/>
    <s v="X193"/>
    <x v="3"/>
    <s v="UGL 556.00: NReg UGStor-Comp Equip"/>
    <x v="1"/>
    <x v="5"/>
    <n v="5337"/>
    <n v="162600888.39999998"/>
    <n v="0"/>
    <n v="0"/>
    <n v="5337"/>
  </r>
  <r>
    <n v="229724"/>
    <m/>
    <s v="X173"/>
    <s v="X173"/>
    <x v="39"/>
    <s v="UGL 556.00: NReg UGStor-Comp Equip"/>
    <x v="1"/>
    <x v="5"/>
    <n v="414907.60000000003"/>
    <n v="162600888.39999998"/>
    <n v="0"/>
    <n v="0"/>
    <n v="414907.60000000003"/>
  </r>
  <r>
    <n v="230813"/>
    <m/>
    <s v="X195 "/>
    <s v="X195"/>
    <x v="29"/>
    <s v="UGL 556.00: NReg UGStor-Comp Equip"/>
    <x v="1"/>
    <x v="5"/>
    <n v="0"/>
    <n v="162600888.39999998"/>
    <n v="0"/>
    <n v="0"/>
    <n v="0"/>
  </r>
  <r>
    <n v="240569"/>
    <m/>
    <s v="X186"/>
    <s v="X186"/>
    <x v="2"/>
    <s v="UGL 556.00: NReg UGStor-Comp Equip"/>
    <x v="1"/>
    <x v="5"/>
    <n v="7487"/>
    <n v="162600888.39999998"/>
    <n v="0"/>
    <n v="0"/>
    <n v="7487"/>
  </r>
  <r>
    <n v="239084"/>
    <m/>
    <s v="X193 "/>
    <s v="X193"/>
    <x v="3"/>
    <s v="UGL 556.00: NReg UGStor-Comp Equip"/>
    <x v="1"/>
    <x v="5"/>
    <n v="40502.49"/>
    <n v="162600888.39999998"/>
    <n v="0"/>
    <n v="0"/>
    <n v="40502.49"/>
  </r>
  <r>
    <n v="230057"/>
    <m/>
    <s v="X187"/>
    <s v="X187"/>
    <x v="32"/>
    <s v="UGL 556.00: NReg UGStor-Comp Equip"/>
    <x v="1"/>
    <x v="5"/>
    <n v="13120.720000000001"/>
    <n v="162600888.39999998"/>
    <n v="0"/>
    <n v="0"/>
    <n v="13120.720000000001"/>
  </r>
  <r>
    <n v="230825"/>
    <m/>
    <s v="X195 "/>
    <s v="X195"/>
    <x v="29"/>
    <s v="UGL 556.00: NReg UGStor-Comp Equip"/>
    <x v="1"/>
    <x v="5"/>
    <n v="0"/>
    <n v="162600888.39999998"/>
    <n v="0"/>
    <n v="0"/>
    <n v="0"/>
  </r>
  <r>
    <n v="229234"/>
    <m/>
    <s v="X165 "/>
    <s v="X165"/>
    <x v="9"/>
    <s v="UGL 556.00: NReg UGStor-Comp Equip"/>
    <x v="1"/>
    <x v="5"/>
    <n v="160999"/>
    <n v="162600888.39999998"/>
    <n v="0"/>
    <n v="0"/>
    <n v="160999"/>
  </r>
  <r>
    <n v="230087"/>
    <m/>
    <s v="X188"/>
    <s v="X188"/>
    <x v="35"/>
    <s v="UGL 556.00: NReg UGStor-Comp Equip"/>
    <x v="1"/>
    <x v="5"/>
    <n v="4368773.18"/>
    <n v="162600888.39999998"/>
    <n v="0"/>
    <n v="0"/>
    <n v="4368773.18"/>
  </r>
  <r>
    <n v="230821"/>
    <m/>
    <s v="X195 "/>
    <s v="X195"/>
    <x v="29"/>
    <s v="UGL 556.00: NReg UGStor-Comp Equip"/>
    <x v="1"/>
    <x v="5"/>
    <n v="0"/>
    <n v="162600888.39999998"/>
    <n v="0"/>
    <n v="0"/>
    <n v="0"/>
  </r>
  <r>
    <n v="230892"/>
    <m/>
    <s v="X196 "/>
    <s v="X196"/>
    <x v="33"/>
    <s v="UGL 556.00: NReg UGStor-Comp Equip"/>
    <x v="1"/>
    <x v="5"/>
    <n v="0"/>
    <n v="162600888.39999998"/>
    <n v="0"/>
    <n v="0"/>
    <n v="0"/>
  </r>
  <r>
    <n v="230451"/>
    <m/>
    <s v="X192 "/>
    <s v="X192"/>
    <x v="27"/>
    <s v="UGL 556.00: NReg UGStor-Comp Equip"/>
    <x v="1"/>
    <x v="5"/>
    <n v="0"/>
    <n v="162600888.39999998"/>
    <n v="0"/>
    <n v="0"/>
    <n v="0"/>
  </r>
  <r>
    <n v="229239"/>
    <m/>
    <s v="X165 "/>
    <s v="X165"/>
    <x v="9"/>
    <s v="UGL 556.00: NReg UGStor-Comp Equip"/>
    <x v="1"/>
    <x v="5"/>
    <n v="16227"/>
    <n v="162600888.39999998"/>
    <n v="0"/>
    <n v="0"/>
    <n v="16227"/>
  </r>
  <r>
    <n v="239286"/>
    <m/>
    <s v="X198"/>
    <s v="X198"/>
    <x v="41"/>
    <s v="UGL 556.00: NReg UGStor-Comp Equip"/>
    <x v="1"/>
    <x v="5"/>
    <n v="1754704.8599999999"/>
    <n v="162600888.39999998"/>
    <n v="0"/>
    <n v="0"/>
    <n v="1754704.8599999999"/>
  </r>
  <r>
    <n v="230900"/>
    <m/>
    <s v="X196 "/>
    <s v="X196"/>
    <x v="33"/>
    <s v="UGL 556.00: NReg UGStor-Comp Equip"/>
    <x v="1"/>
    <x v="5"/>
    <n v="0"/>
    <n v="162600888.39999998"/>
    <n v="0"/>
    <n v="0"/>
    <n v="0"/>
  </r>
  <r>
    <n v="228726"/>
    <m/>
    <s v="X162 "/>
    <s v="X162"/>
    <x v="18"/>
    <s v="UGL 556.00: NReg UGStor-Comp Equip"/>
    <x v="1"/>
    <x v="5"/>
    <n v="10546"/>
    <n v="162600888.39999998"/>
    <n v="0"/>
    <n v="0"/>
    <n v="10546"/>
  </r>
  <r>
    <n v="78995617"/>
    <m/>
    <s v="X188"/>
    <s v="X188"/>
    <x v="35"/>
    <s v="UGL 556.00: NReg UGStor-Comp Equip"/>
    <x v="1"/>
    <x v="5"/>
    <n v="34357.53"/>
    <n v="162600888.39999998"/>
    <n v="0"/>
    <n v="0"/>
    <n v="34357.53"/>
  </r>
  <r>
    <n v="227799"/>
    <m/>
    <s v="X154 "/>
    <s v="X154"/>
    <x v="13"/>
    <s v="UGL 556.00: NReg UGStor-Comp Equip"/>
    <x v="1"/>
    <x v="5"/>
    <n v="25809"/>
    <n v="162600888.39999998"/>
    <n v="0"/>
    <n v="0"/>
    <n v="25809"/>
  </r>
  <r>
    <n v="238734"/>
    <m/>
    <s v="X148"/>
    <s v="X148"/>
    <x v="36"/>
    <s v="UGL 556.00: NReg UGStor-Comp Equip"/>
    <x v="1"/>
    <x v="5"/>
    <n v="376138.86"/>
    <n v="162600888.39999998"/>
    <n v="0"/>
    <n v="0"/>
    <n v="376138.86"/>
  </r>
  <r>
    <n v="230904"/>
    <m/>
    <s v="X196 "/>
    <s v="X196"/>
    <x v="33"/>
    <s v="UGL 556.00: NReg UGStor-Comp Equip"/>
    <x v="1"/>
    <x v="5"/>
    <n v="0"/>
    <n v="162600888.39999998"/>
    <n v="0"/>
    <n v="0"/>
    <n v="0"/>
  </r>
  <r>
    <n v="229233"/>
    <m/>
    <s v="X165 "/>
    <s v="X165"/>
    <x v="9"/>
    <s v="UGL 556.00: NReg UGStor-Comp Equip"/>
    <x v="1"/>
    <x v="5"/>
    <n v="146043"/>
    <n v="162600888.39999998"/>
    <n v="0"/>
    <n v="0"/>
    <n v="146043"/>
  </r>
  <r>
    <n v="230670"/>
    <m/>
    <s v="X193 "/>
    <s v="X193"/>
    <x v="3"/>
    <s v="UGL 556.00: NReg UGStor-Comp Equip"/>
    <x v="1"/>
    <x v="5"/>
    <n v="0"/>
    <n v="162600888.39999998"/>
    <n v="0"/>
    <n v="0"/>
    <n v="0"/>
  </r>
  <r>
    <n v="229235"/>
    <m/>
    <s v="X165 "/>
    <s v="X165"/>
    <x v="9"/>
    <s v="UGL 556.00: NReg UGStor-Comp Equip"/>
    <x v="1"/>
    <x v="5"/>
    <n v="324540"/>
    <n v="162600888.39999998"/>
    <n v="0"/>
    <n v="0"/>
    <n v="324540"/>
  </r>
  <r>
    <n v="230082"/>
    <m/>
    <s v="X188"/>
    <s v="X188"/>
    <x v="35"/>
    <s v="UGL 556.00: NReg UGStor-Comp Equip"/>
    <x v="1"/>
    <x v="5"/>
    <n v="932272.22"/>
    <n v="162600888.39999998"/>
    <n v="0"/>
    <n v="0"/>
    <n v="932272.22"/>
  </r>
  <r>
    <n v="227300"/>
    <m/>
    <s v="X148"/>
    <s v="X148"/>
    <x v="36"/>
    <s v="UGL 556.00: NReg UGStor-Comp Equip"/>
    <x v="1"/>
    <x v="5"/>
    <n v="0"/>
    <n v="162600888.39999998"/>
    <n v="0"/>
    <n v="0"/>
    <n v="0"/>
  </r>
  <r>
    <n v="230439"/>
    <m/>
    <s v="X192 "/>
    <s v="X192"/>
    <x v="27"/>
    <s v="UGL 556.00: NReg UGStor-Comp Equip"/>
    <x v="1"/>
    <x v="5"/>
    <n v="74262"/>
    <n v="162600888.39999998"/>
    <n v="0"/>
    <n v="0"/>
    <n v="74262"/>
  </r>
  <r>
    <n v="238563"/>
    <m/>
    <s v="X196 "/>
    <s v="X196"/>
    <x v="33"/>
    <s v="UGL 556.00: NReg UGStor-Comp Equip"/>
    <x v="1"/>
    <x v="5"/>
    <n v="3254840"/>
    <n v="162600888.39999998"/>
    <n v="0"/>
    <n v="0"/>
    <n v="3254840"/>
  </r>
  <r>
    <n v="230687"/>
    <m/>
    <s v="X193 "/>
    <s v="X193"/>
    <x v="3"/>
    <s v="UGL 556.00: NReg UGStor-Comp Equip"/>
    <x v="1"/>
    <x v="5"/>
    <n v="0"/>
    <n v="162600888.39999998"/>
    <n v="0"/>
    <n v="0"/>
    <n v="0"/>
  </r>
  <r>
    <n v="227279"/>
    <m/>
    <s v="X148"/>
    <s v="X148"/>
    <x v="36"/>
    <s v="UGL 556.00: NReg UGStor-Comp Equip"/>
    <x v="1"/>
    <x v="5"/>
    <n v="0"/>
    <n v="162600888.39999998"/>
    <n v="0"/>
    <n v="0"/>
    <n v="0"/>
  </r>
  <r>
    <n v="230810"/>
    <m/>
    <s v="X195 "/>
    <s v="X195"/>
    <x v="29"/>
    <s v="UGL 556.00: NReg UGStor-Comp Equip"/>
    <x v="1"/>
    <x v="5"/>
    <n v="0"/>
    <n v="162600888.39999998"/>
    <n v="0"/>
    <n v="0"/>
    <n v="0"/>
  </r>
  <r>
    <n v="230457"/>
    <m/>
    <s v="X192 "/>
    <s v="X192"/>
    <x v="27"/>
    <s v="UGL 556.00: NReg UGStor-Comp Equip"/>
    <x v="1"/>
    <x v="5"/>
    <n v="16721.54"/>
    <n v="162600888.39999998"/>
    <n v="0"/>
    <n v="0"/>
    <n v="16721.54"/>
  </r>
  <r>
    <n v="238746"/>
    <m/>
    <s v="X148"/>
    <s v="X148"/>
    <x v="36"/>
    <s v="UGL 556.00: NReg UGStor-Comp Equip"/>
    <x v="1"/>
    <x v="5"/>
    <n v="2066325.83"/>
    <n v="162600888.39999998"/>
    <n v="0"/>
    <n v="0"/>
    <n v="2066325.83"/>
  </r>
  <r>
    <n v="239276"/>
    <m/>
    <s v="X196 "/>
    <s v="X196"/>
    <x v="33"/>
    <s v="UGL 556.00: NReg UGStor-Comp Equip"/>
    <x v="1"/>
    <x v="5"/>
    <n v="71851.3"/>
    <n v="162600888.39999998"/>
    <n v="0"/>
    <n v="0"/>
    <n v="71851.3"/>
  </r>
  <r>
    <n v="239027"/>
    <m/>
    <s v="X195 "/>
    <s v="X195"/>
    <x v="29"/>
    <s v="UGL 556.00: NReg UGStor-Comp Equip"/>
    <x v="1"/>
    <x v="5"/>
    <n v="104476"/>
    <n v="162600888.39999998"/>
    <n v="0"/>
    <n v="0"/>
    <n v="104476"/>
  </r>
  <r>
    <n v="227798"/>
    <m/>
    <s v="X154 "/>
    <s v="X154"/>
    <x v="13"/>
    <s v="UGL 556.00: NReg UGStor-Comp Equip"/>
    <x v="1"/>
    <x v="5"/>
    <n v="1460388.93"/>
    <n v="162600888.39999998"/>
    <n v="0"/>
    <n v="0"/>
    <n v="1460388.93"/>
  </r>
  <r>
    <n v="238175"/>
    <m/>
    <s v="X187"/>
    <s v="X187"/>
    <x v="32"/>
    <s v="UGL 556.00: NReg UGStor-Comp Equip"/>
    <x v="1"/>
    <x v="5"/>
    <n v="32662.37"/>
    <n v="162600888.39999998"/>
    <n v="0"/>
    <n v="0"/>
    <n v="32662.37"/>
  </r>
  <r>
    <n v="230431"/>
    <m/>
    <s v="X192 "/>
    <s v="X192"/>
    <x v="27"/>
    <s v="UGL 556.00: NReg UGStor-Comp Equip"/>
    <x v="1"/>
    <x v="5"/>
    <n v="629579"/>
    <n v="162600888.39999998"/>
    <n v="0"/>
    <n v="0"/>
    <n v="629579"/>
  </r>
  <r>
    <n v="230440"/>
    <m/>
    <s v="X192 "/>
    <s v="X192"/>
    <x v="27"/>
    <s v="UGL 556.00: NReg UGStor-Comp Equip"/>
    <x v="1"/>
    <x v="5"/>
    <n v="291203"/>
    <n v="162600888.39999998"/>
    <n v="0"/>
    <n v="0"/>
    <n v="291203"/>
  </r>
  <r>
    <n v="227433"/>
    <m/>
    <s v="X152 "/>
    <s v="X152"/>
    <x v="4"/>
    <s v="UGL 556.00: NReg UGStor-Comp Equip"/>
    <x v="1"/>
    <x v="5"/>
    <n v="15162"/>
    <n v="162600888.39999998"/>
    <n v="0"/>
    <n v="0"/>
    <n v="15162"/>
  </r>
  <r>
    <n v="230660"/>
    <m/>
    <s v="X193 "/>
    <s v="X193"/>
    <x v="3"/>
    <s v="UGL 556.00: NReg UGStor-Comp Equip"/>
    <x v="1"/>
    <x v="5"/>
    <n v="20504"/>
    <n v="162600888.39999998"/>
    <n v="0"/>
    <n v="0"/>
    <n v="20504"/>
  </r>
  <r>
    <n v="228588"/>
    <m/>
    <s v="X160 "/>
    <s v="X160"/>
    <x v="16"/>
    <s v="UGL 556.00: NReg UGStor-Comp Equip"/>
    <x v="1"/>
    <x v="5"/>
    <n v="38693"/>
    <n v="162600888.39999998"/>
    <n v="0"/>
    <n v="0"/>
    <n v="38693"/>
  </r>
  <r>
    <n v="227951"/>
    <m/>
    <s v="X155 "/>
    <s v="X155"/>
    <x v="7"/>
    <s v="UGL 556.00: NReg UGStor-Comp Equip"/>
    <x v="1"/>
    <x v="5"/>
    <n v="876348"/>
    <n v="162600888.39999998"/>
    <n v="0"/>
    <n v="0"/>
    <n v="876348"/>
  </r>
  <r>
    <n v="68157851"/>
    <m/>
    <s v="X148"/>
    <s v="X148"/>
    <x v="36"/>
    <s v="UGL 556.00: NReg UGStor-Comp Equip"/>
    <x v="1"/>
    <x v="5"/>
    <n v="70589.34"/>
    <n v="162600888.39999998"/>
    <n v="0"/>
    <n v="0"/>
    <n v="70589.34"/>
  </r>
  <r>
    <n v="238899"/>
    <m/>
    <s v="X195 "/>
    <s v="X195"/>
    <x v="29"/>
    <s v="UGL 556.00: NReg UGStor-Comp Equip"/>
    <x v="1"/>
    <x v="5"/>
    <n v="207047"/>
    <n v="162600888.39999998"/>
    <n v="0"/>
    <n v="0"/>
    <n v="207047"/>
  </r>
  <r>
    <n v="230878"/>
    <m/>
    <s v="X196 "/>
    <s v="X196"/>
    <x v="33"/>
    <s v="UGL 556.00: NReg UGStor-Comp Equip"/>
    <x v="1"/>
    <x v="5"/>
    <n v="0"/>
    <n v="162600888.39999998"/>
    <n v="0"/>
    <n v="0"/>
    <n v="0"/>
  </r>
  <r>
    <n v="230943"/>
    <m/>
    <s v="X198"/>
    <s v="X198"/>
    <x v="41"/>
    <s v="UGL 556.00: NReg UGStor-Comp Equip"/>
    <x v="1"/>
    <x v="5"/>
    <n v="0"/>
    <n v="162600888.39999998"/>
    <n v="0"/>
    <n v="0"/>
    <n v="0"/>
  </r>
  <r>
    <n v="229382"/>
    <m/>
    <s v="X167 "/>
    <s v="X167"/>
    <x v="6"/>
    <s v="UGL 556.00: NReg UGStor-Comp Equip"/>
    <x v="1"/>
    <x v="5"/>
    <n v="35036.080000000002"/>
    <n v="162600888.39999998"/>
    <n v="0"/>
    <n v="0"/>
    <n v="35036.080000000002"/>
  </r>
  <r>
    <n v="229241"/>
    <m/>
    <s v="X165 "/>
    <s v="X165"/>
    <x v="9"/>
    <s v="UGL 556.00: NReg UGStor-Comp Equip"/>
    <x v="1"/>
    <x v="5"/>
    <n v="180466"/>
    <n v="162600888.39999998"/>
    <n v="0"/>
    <n v="0"/>
    <n v="180466"/>
  </r>
  <r>
    <n v="239295"/>
    <m/>
    <s v="X198"/>
    <s v="X198"/>
    <x v="41"/>
    <s v="UGL 556.00: NReg UGStor-Comp Equip"/>
    <x v="1"/>
    <x v="5"/>
    <n v="35303845.240000002"/>
    <n v="162600888.39999998"/>
    <n v="0"/>
    <n v="0"/>
    <n v="35303845.240000002"/>
  </r>
  <r>
    <n v="230348"/>
    <m/>
    <s v="X191 "/>
    <s v="X191"/>
    <x v="28"/>
    <s v="UGL 556.00: NReg UGStor-Comp Equip"/>
    <x v="1"/>
    <x v="5"/>
    <n v="0"/>
    <n v="162600888.39999998"/>
    <n v="0"/>
    <n v="0"/>
    <n v="0"/>
  </r>
  <r>
    <n v="230889"/>
    <m/>
    <s v="X196 "/>
    <s v="X196"/>
    <x v="33"/>
    <s v="UGL 556.00: NReg UGStor-Comp Equip"/>
    <x v="1"/>
    <x v="5"/>
    <n v="0"/>
    <n v="162600888.39999998"/>
    <n v="0"/>
    <n v="0"/>
    <n v="0"/>
  </r>
  <r>
    <n v="239058"/>
    <m/>
    <s v="X195 "/>
    <s v="X195"/>
    <x v="29"/>
    <s v="UGL 556.00: NReg UGStor-Comp Equip"/>
    <x v="1"/>
    <x v="5"/>
    <n v="131297.62"/>
    <n v="162600888.39999998"/>
    <n v="0"/>
    <n v="0"/>
    <n v="131297.62"/>
  </r>
  <r>
    <n v="238902"/>
    <m/>
    <s v="X195 "/>
    <s v="X195"/>
    <x v="29"/>
    <s v="UGL 556.00: NReg UGStor-Comp Equip"/>
    <x v="1"/>
    <x v="5"/>
    <n v="91638"/>
    <n v="162600888.39999998"/>
    <n v="0"/>
    <n v="0"/>
    <n v="91638"/>
  </r>
  <r>
    <n v="238558"/>
    <m/>
    <s v="X196 "/>
    <s v="X196"/>
    <x v="33"/>
    <s v="UGL 556.00: NReg UGStor-Comp Equip"/>
    <x v="1"/>
    <x v="5"/>
    <n v="575583"/>
    <n v="162600888.39999998"/>
    <n v="0"/>
    <n v="0"/>
    <n v="575583"/>
  </r>
  <r>
    <n v="230884"/>
    <m/>
    <s v="X196 "/>
    <s v="X196"/>
    <x v="33"/>
    <s v="UGL 556.00: NReg UGStor-Comp Equip"/>
    <x v="1"/>
    <x v="5"/>
    <n v="0"/>
    <n v="162600888.39999998"/>
    <n v="0"/>
    <n v="0"/>
    <n v="0"/>
  </r>
  <r>
    <n v="68157719"/>
    <m/>
    <s v="X192 "/>
    <s v="X192"/>
    <x v="27"/>
    <s v="UGL 556.00: NReg UGStor-Comp Equip"/>
    <x v="1"/>
    <x v="5"/>
    <n v="8124.29"/>
    <n v="162600888.39999998"/>
    <n v="0"/>
    <n v="0"/>
    <n v="8124.29"/>
  </r>
  <r>
    <n v="239059"/>
    <m/>
    <s v="X195 "/>
    <s v="X195"/>
    <x v="29"/>
    <s v="UGL 556.00: NReg UGStor-Comp Equip"/>
    <x v="1"/>
    <x v="5"/>
    <n v="73203"/>
    <n v="162600888.39999998"/>
    <n v="0"/>
    <n v="0"/>
    <n v="73203"/>
  </r>
  <r>
    <n v="230824"/>
    <m/>
    <s v="X195 "/>
    <s v="X195"/>
    <x v="29"/>
    <s v="UGL 556.00: NReg UGStor-Comp Equip"/>
    <x v="1"/>
    <x v="5"/>
    <n v="0"/>
    <n v="162600888.39999998"/>
    <n v="0"/>
    <n v="0"/>
    <n v="0"/>
  </r>
  <r>
    <n v="231461"/>
    <m/>
    <s v="X202 "/>
    <e v="#N/A"/>
    <x v="37"/>
    <s v="UGL 557.00: NReg UGStor - M&amp;R Equip"/>
    <x v="1"/>
    <x v="6"/>
    <n v="0"/>
    <n v="27670104.84999999"/>
    <n v="0"/>
    <n v="0"/>
    <n v="0"/>
  </r>
  <r>
    <n v="68157834"/>
    <m/>
    <s v="X152 "/>
    <s v="X152"/>
    <x v="4"/>
    <s v="UGL 557.00: NReg UGStor - M&amp;R Equip"/>
    <x v="1"/>
    <x v="6"/>
    <n v="438.71000000000004"/>
    <n v="27670104.84999999"/>
    <n v="0"/>
    <n v="0"/>
    <n v="438.71000000000004"/>
  </r>
  <r>
    <n v="236435"/>
    <m/>
    <s v="X163 "/>
    <s v="X163"/>
    <x v="17"/>
    <s v="UGL 557.00: NReg UGStor - M&amp;R Equip"/>
    <x v="1"/>
    <x v="6"/>
    <n v="2370.2800000000002"/>
    <n v="27670104.84999999"/>
    <n v="0"/>
    <n v="0"/>
    <n v="2370.2800000000002"/>
  </r>
  <r>
    <n v="228604"/>
    <m/>
    <s v="X160 "/>
    <s v="X160"/>
    <x v="16"/>
    <s v="UGL 557.00: NReg UGStor - M&amp;R Equip"/>
    <x v="1"/>
    <x v="6"/>
    <n v="1518.53"/>
    <n v="27670104.84999999"/>
    <n v="0"/>
    <n v="0"/>
    <n v="1518.53"/>
  </r>
  <r>
    <n v="240585"/>
    <m/>
    <s v="X202 "/>
    <e v="#N/A"/>
    <x v="37"/>
    <s v="UGL 557.00: NReg UGStor - M&amp;R Equip"/>
    <x v="1"/>
    <x v="6"/>
    <n v="0"/>
    <n v="27670104.84999999"/>
    <n v="0"/>
    <n v="0"/>
    <n v="0"/>
  </r>
  <r>
    <n v="228242"/>
    <m/>
    <s v="X157 "/>
    <s v="X157"/>
    <x v="10"/>
    <s v="UGL 557.00: NReg UGStor - M&amp;R Equip"/>
    <x v="1"/>
    <x v="6"/>
    <n v="11745.65"/>
    <n v="27670104.84999999"/>
    <n v="0"/>
    <n v="0"/>
    <n v="11745.65"/>
  </r>
  <r>
    <n v="235933"/>
    <m/>
    <s v="X160 "/>
    <s v="X160"/>
    <x v="16"/>
    <s v="UGL 557.00: NReg UGStor - M&amp;R Equip"/>
    <x v="1"/>
    <x v="6"/>
    <n v="0"/>
    <n v="27670104.84999999"/>
    <n v="0"/>
    <n v="0"/>
    <n v="0"/>
  </r>
  <r>
    <n v="227216"/>
    <m/>
    <s v="X140 "/>
    <s v="X140"/>
    <x v="11"/>
    <s v="UGL 557.00: NReg UGStor - M&amp;R Equip"/>
    <x v="1"/>
    <x v="6"/>
    <n v="19890"/>
    <n v="27670104.84999999"/>
    <n v="0"/>
    <n v="0"/>
    <n v="19890"/>
  </r>
  <r>
    <n v="230287"/>
    <m/>
    <s v="X190 "/>
    <s v="X190"/>
    <x v="5"/>
    <s v="UGL 557.00: NReg UGStor - M&amp;R Equip"/>
    <x v="1"/>
    <x v="6"/>
    <n v="0"/>
    <n v="27670104.84999999"/>
    <n v="0"/>
    <n v="0"/>
    <n v="0"/>
  </r>
  <r>
    <n v="228889"/>
    <m/>
    <s v="X163 "/>
    <s v="X163"/>
    <x v="17"/>
    <s v="UGL 557.00: NReg UGStor - M&amp;R Equip"/>
    <x v="1"/>
    <x v="6"/>
    <n v="17237.189999999999"/>
    <n v="27670104.84999999"/>
    <n v="0"/>
    <n v="0"/>
    <n v="17237.189999999999"/>
  </r>
  <r>
    <n v="228749"/>
    <m/>
    <s v="X162 "/>
    <s v="X162"/>
    <x v="18"/>
    <s v="UGL 557.00: NReg UGStor - M&amp;R Equip"/>
    <x v="1"/>
    <x v="6"/>
    <n v="512.91999999999996"/>
    <n v="27670104.84999999"/>
    <n v="0"/>
    <n v="0"/>
    <n v="512.91999999999996"/>
  </r>
  <r>
    <n v="230027"/>
    <m/>
    <s v="X186"/>
    <s v="X186"/>
    <x v="2"/>
    <s v="UGL 557.00: NReg UGStor - M&amp;R Equip"/>
    <x v="1"/>
    <x v="6"/>
    <n v="0"/>
    <n v="27670104.84999999"/>
    <n v="0"/>
    <n v="0"/>
    <n v="0"/>
  </r>
  <r>
    <n v="227632"/>
    <m/>
    <s v="X153 "/>
    <s v="X153"/>
    <x v="15"/>
    <s v="UGL 557.00: NReg UGStor - M&amp;R Equip"/>
    <x v="1"/>
    <x v="6"/>
    <n v="6108"/>
    <n v="27670104.84999999"/>
    <n v="0"/>
    <n v="0"/>
    <n v="6108"/>
  </r>
  <r>
    <n v="229689"/>
    <m/>
    <s v="X170 "/>
    <s v="X170"/>
    <x v="0"/>
    <s v="UGL 557.00: NReg UGStor - M&amp;R Equip"/>
    <x v="1"/>
    <x v="6"/>
    <n v="2026.8"/>
    <n v="27670104.84999999"/>
    <n v="0"/>
    <n v="0"/>
    <n v="2026.8"/>
  </r>
  <r>
    <n v="228598"/>
    <m/>
    <s v="X160 "/>
    <s v="X160"/>
    <x v="16"/>
    <s v="UGL 557.00: NReg UGStor - M&amp;R Equip"/>
    <x v="1"/>
    <x v="6"/>
    <n v="57848"/>
    <n v="27670104.84999999"/>
    <n v="0"/>
    <n v="0"/>
    <n v="57848"/>
  </r>
  <r>
    <n v="240056"/>
    <m/>
    <s v="X152 "/>
    <s v="X152"/>
    <x v="4"/>
    <s v="UGL 557.00: NReg UGStor - M&amp;R Equip"/>
    <x v="1"/>
    <x v="6"/>
    <n v="2444.5300000000002"/>
    <n v="27670104.84999999"/>
    <n v="0"/>
    <n v="0"/>
    <n v="2444.5300000000002"/>
  </r>
  <r>
    <n v="80233378"/>
    <m/>
    <s v="X160 "/>
    <s v="X160"/>
    <x v="16"/>
    <s v="UGL 557.00: NReg UGStor - M&amp;R Equip"/>
    <x v="1"/>
    <x v="6"/>
    <n v="0"/>
    <n v="27670104.84999999"/>
    <n v="0"/>
    <n v="0"/>
    <n v="0"/>
  </r>
  <r>
    <n v="230029"/>
    <m/>
    <s v="X186"/>
    <s v="X186"/>
    <x v="2"/>
    <s v="UGL 557.00: NReg UGStor - M&amp;R Equip"/>
    <x v="1"/>
    <x v="6"/>
    <n v="0"/>
    <n v="27670104.84999999"/>
    <n v="0"/>
    <n v="0"/>
    <n v="0"/>
  </r>
  <r>
    <n v="228102"/>
    <m/>
    <s v="X156 "/>
    <s v="X156"/>
    <x v="14"/>
    <s v="UGL 557.00: NReg UGStor - M&amp;R Equip"/>
    <x v="1"/>
    <x v="6"/>
    <n v="0"/>
    <n v="27670104.84999999"/>
    <n v="0"/>
    <n v="0"/>
    <n v="0"/>
  </r>
  <r>
    <n v="85606871"/>
    <m/>
    <s v="X162 "/>
    <s v="X162"/>
    <x v="18"/>
    <s v="UGL 557.00: NReg UGStor - M&amp;R Equip"/>
    <x v="1"/>
    <x v="6"/>
    <n v="6241.9800000000005"/>
    <n v="27670104.84999999"/>
    <n v="0"/>
    <n v="0"/>
    <n v="6241.9800000000005"/>
  </r>
  <r>
    <n v="227964"/>
    <m/>
    <s v="X155 "/>
    <s v="X155"/>
    <x v="7"/>
    <s v="UGL 557.00: NReg UGStor - M&amp;R Equip"/>
    <x v="1"/>
    <x v="6"/>
    <n v="0"/>
    <n v="27670104.84999999"/>
    <n v="0"/>
    <n v="0"/>
    <n v="0"/>
  </r>
  <r>
    <n v="227813"/>
    <m/>
    <s v="X154 "/>
    <s v="X154"/>
    <x v="13"/>
    <s v="UGL 557.00: NReg UGStor - M&amp;R Equip"/>
    <x v="1"/>
    <x v="6"/>
    <n v="6505.29"/>
    <n v="27670104.84999999"/>
    <n v="0"/>
    <n v="0"/>
    <n v="6505.29"/>
  </r>
  <r>
    <n v="227819"/>
    <m/>
    <s v="X154 "/>
    <s v="X154"/>
    <x v="13"/>
    <s v="UGL 557.00: NReg UGStor - M&amp;R Equip"/>
    <x v="1"/>
    <x v="6"/>
    <n v="18908.010000000002"/>
    <n v="27670104.84999999"/>
    <n v="0"/>
    <n v="0"/>
    <n v="18908.010000000002"/>
  </r>
  <r>
    <n v="227218"/>
    <m/>
    <s v="X140 "/>
    <s v="X140"/>
    <x v="11"/>
    <s v="UGL 557.00: NReg UGStor - M&amp;R Equip"/>
    <x v="1"/>
    <x v="6"/>
    <n v="128089"/>
    <n v="27670104.84999999"/>
    <n v="0"/>
    <n v="0"/>
    <n v="128089"/>
  </r>
  <r>
    <n v="85606866"/>
    <m/>
    <s v="X158 "/>
    <s v="X158"/>
    <x v="31"/>
    <s v="UGL 557.00: NReg UGStor - M&amp;R Equip"/>
    <x v="1"/>
    <x v="6"/>
    <n v="23769.920000000002"/>
    <n v="27670104.84999999"/>
    <n v="0"/>
    <n v="0"/>
    <n v="23769.920000000002"/>
  </r>
  <r>
    <n v="80233348"/>
    <m/>
    <s v="X154 "/>
    <s v="X154"/>
    <x v="13"/>
    <s v="UGL 557.00: NReg UGStor - M&amp;R Equip"/>
    <x v="1"/>
    <x v="6"/>
    <n v="0"/>
    <n v="27670104.84999999"/>
    <n v="0"/>
    <n v="0"/>
    <n v="0"/>
  </r>
  <r>
    <n v="236460"/>
    <m/>
    <s v="X165 "/>
    <s v="X165"/>
    <x v="9"/>
    <s v="UGL 557.00: NReg UGStor - M&amp;R Equip"/>
    <x v="1"/>
    <x v="6"/>
    <n v="626329.97"/>
    <n v="27670104.84999999"/>
    <n v="0"/>
    <n v="0"/>
    <n v="626329.97"/>
  </r>
  <r>
    <n v="229569"/>
    <m/>
    <s v="X169 "/>
    <s v="X169"/>
    <x v="12"/>
    <s v="UGL 557.00: NReg UGStor - M&amp;R Equip"/>
    <x v="1"/>
    <x v="6"/>
    <n v="6209.01"/>
    <n v="27670104.84999999"/>
    <n v="0"/>
    <n v="0"/>
    <n v="6209.01"/>
  </r>
  <r>
    <n v="227962"/>
    <m/>
    <s v="X155 "/>
    <s v="X155"/>
    <x v="7"/>
    <s v="UGL 557.00: NReg UGStor - M&amp;R Equip"/>
    <x v="1"/>
    <x v="6"/>
    <n v="0"/>
    <n v="27670104.84999999"/>
    <n v="0"/>
    <n v="0"/>
    <n v="0"/>
  </r>
  <r>
    <n v="229243"/>
    <m/>
    <s v="X165 "/>
    <s v="X165"/>
    <x v="9"/>
    <s v="UGL 557.00: NReg UGStor - M&amp;R Equip"/>
    <x v="1"/>
    <x v="6"/>
    <n v="1028163"/>
    <n v="27670104.84999999"/>
    <n v="0"/>
    <n v="0"/>
    <n v="1028163"/>
  </r>
  <r>
    <n v="80233078"/>
    <m/>
    <s v="X154 "/>
    <s v="X154"/>
    <x v="13"/>
    <s v="UGL 557.00: NReg UGStor - M&amp;R Equip"/>
    <x v="1"/>
    <x v="6"/>
    <n v="2538.36"/>
    <n v="27670104.84999999"/>
    <n v="0"/>
    <n v="0"/>
    <n v="2538.36"/>
  </r>
  <r>
    <n v="236095"/>
    <m/>
    <s v="X139 "/>
    <s v="X139"/>
    <x v="19"/>
    <s v="UGL 557.00: NReg UGStor - M&amp;R Equip"/>
    <x v="1"/>
    <x v="6"/>
    <n v="0"/>
    <n v="27670104.84999999"/>
    <n v="0"/>
    <n v="0"/>
    <n v="0"/>
  </r>
  <r>
    <n v="229566"/>
    <m/>
    <s v="X169 "/>
    <s v="X169"/>
    <x v="12"/>
    <s v="UGL 557.00: NReg UGStor - M&amp;R Equip"/>
    <x v="1"/>
    <x v="6"/>
    <n v="4737"/>
    <n v="27670104.84999999"/>
    <n v="0"/>
    <n v="0"/>
    <n v="4737"/>
  </r>
  <r>
    <n v="227963"/>
    <m/>
    <s v="X155 "/>
    <s v="X155"/>
    <x v="7"/>
    <s v="UGL 557.00: NReg UGStor - M&amp;R Equip"/>
    <x v="1"/>
    <x v="6"/>
    <n v="0"/>
    <n v="27670104.84999999"/>
    <n v="0"/>
    <n v="0"/>
    <n v="0"/>
  </r>
  <r>
    <n v="227441"/>
    <m/>
    <s v="X152 "/>
    <s v="X152"/>
    <x v="4"/>
    <s v="UGL 557.00: NReg UGStor - M&amp;R Equip"/>
    <x v="1"/>
    <x v="6"/>
    <n v="48371.85"/>
    <n v="27670104.84999999"/>
    <n v="0"/>
    <n v="0"/>
    <n v="48371.85"/>
  </r>
  <r>
    <n v="228888"/>
    <m/>
    <s v="X163 "/>
    <s v="X163"/>
    <x v="17"/>
    <s v="UGL 557.00: NReg UGStor - M&amp;R Equip"/>
    <x v="1"/>
    <x v="6"/>
    <n v="11487.800000000001"/>
    <n v="27670104.84999999"/>
    <n v="0"/>
    <n v="0"/>
    <n v="11487.800000000001"/>
  </r>
  <r>
    <n v="229400"/>
    <m/>
    <s v="X167 "/>
    <s v="X167"/>
    <x v="6"/>
    <s v="UGL 557.00: NReg UGStor - M&amp;R Equip"/>
    <x v="1"/>
    <x v="6"/>
    <n v="16638.22"/>
    <n v="27670104.84999999"/>
    <n v="0"/>
    <n v="0"/>
    <n v="16638.22"/>
  </r>
  <r>
    <n v="80392082"/>
    <m/>
    <s v="X170 "/>
    <s v="X170"/>
    <x v="0"/>
    <s v="UGL 557.00: NReg UGStor - M&amp;R Equip"/>
    <x v="1"/>
    <x v="6"/>
    <n v="-52.79"/>
    <n v="27670104.84999999"/>
    <n v="0"/>
    <n v="0"/>
    <n v="-52.79"/>
  </r>
  <r>
    <n v="228885"/>
    <m/>
    <s v="X163 "/>
    <s v="X163"/>
    <x v="17"/>
    <s v="UGL 557.00: NReg UGStor - M&amp;R Equip"/>
    <x v="1"/>
    <x v="6"/>
    <n v="105832"/>
    <n v="27670104.84999999"/>
    <n v="0"/>
    <n v="0"/>
    <n v="105832"/>
  </r>
  <r>
    <n v="229403"/>
    <m/>
    <s v="X167 "/>
    <s v="X167"/>
    <x v="6"/>
    <s v="UGL 557.00: NReg UGStor - M&amp;R Equip"/>
    <x v="1"/>
    <x v="6"/>
    <n v="4716.47"/>
    <n v="27670104.84999999"/>
    <n v="0"/>
    <n v="0"/>
    <n v="4716.47"/>
  </r>
  <r>
    <n v="68157770"/>
    <m/>
    <s v="X162 "/>
    <s v="X162"/>
    <x v="18"/>
    <s v="UGL 557.00: NReg UGStor - M&amp;R Equip"/>
    <x v="1"/>
    <x v="6"/>
    <n v="391.3"/>
    <n v="27670104.84999999"/>
    <n v="0"/>
    <n v="0"/>
    <n v="391.3"/>
  </r>
  <r>
    <n v="229396"/>
    <m/>
    <s v="X167 "/>
    <s v="X167"/>
    <x v="6"/>
    <s v="UGL 557.00: NReg UGStor - M&amp;R Equip"/>
    <x v="1"/>
    <x v="6"/>
    <n v="73022"/>
    <n v="27670104.84999999"/>
    <n v="0"/>
    <n v="0"/>
    <n v="73022"/>
  </r>
  <r>
    <n v="228357"/>
    <m/>
    <s v="X158 "/>
    <s v="X158"/>
    <x v="31"/>
    <s v="UGL 557.00: NReg UGStor - M&amp;R Equip"/>
    <x v="1"/>
    <x v="6"/>
    <n v="23510"/>
    <n v="27670104.84999999"/>
    <n v="0"/>
    <n v="0"/>
    <n v="23510"/>
  </r>
  <r>
    <n v="66931258"/>
    <m/>
    <s v="X165 "/>
    <s v="X165"/>
    <x v="9"/>
    <s v="UGL 557.00: NReg UGStor - M&amp;R Equip"/>
    <x v="1"/>
    <x v="6"/>
    <n v="0"/>
    <n v="27670104.84999999"/>
    <n v="0"/>
    <n v="0"/>
    <n v="0"/>
  </r>
  <r>
    <n v="238763"/>
    <m/>
    <s v="X154 "/>
    <s v="X154"/>
    <x v="13"/>
    <s v="UGL 557.00: NReg UGStor - M&amp;R Equip"/>
    <x v="1"/>
    <x v="6"/>
    <n v="26870.91"/>
    <n v="27670104.84999999"/>
    <n v="0"/>
    <n v="0"/>
    <n v="26870.91"/>
  </r>
  <r>
    <n v="230012"/>
    <m/>
    <s v="X186"/>
    <s v="X186"/>
    <x v="2"/>
    <s v="UGL 557.00: NReg UGStor - M&amp;R Equip"/>
    <x v="1"/>
    <x v="6"/>
    <n v="23182.45"/>
    <n v="27670104.84999999"/>
    <n v="0"/>
    <n v="0"/>
    <n v="23182.45"/>
  </r>
  <r>
    <n v="238570"/>
    <m/>
    <s v="X156 "/>
    <s v="X156"/>
    <x v="14"/>
    <s v="UGL 557.00: NReg UGStor - M&amp;R Equip"/>
    <x v="1"/>
    <x v="6"/>
    <n v="500735"/>
    <n v="27670104.84999999"/>
    <n v="0"/>
    <n v="0"/>
    <n v="500735"/>
  </r>
  <r>
    <n v="227815"/>
    <m/>
    <s v="X154 "/>
    <s v="X154"/>
    <x v="13"/>
    <s v="UGL 557.00: NReg UGStor - M&amp;R Equip"/>
    <x v="1"/>
    <x v="6"/>
    <n v="74459.430000000008"/>
    <n v="27670104.84999999"/>
    <n v="0"/>
    <n v="0"/>
    <n v="74459.430000000008"/>
  </r>
  <r>
    <n v="227439"/>
    <m/>
    <s v="X152 "/>
    <s v="X152"/>
    <x v="4"/>
    <s v="UGL 557.00: NReg UGStor - M&amp;R Equip"/>
    <x v="1"/>
    <x v="6"/>
    <n v="65995"/>
    <n v="27670104.84999999"/>
    <n v="0"/>
    <n v="0"/>
    <n v="65995"/>
  </r>
  <r>
    <n v="68157804"/>
    <m/>
    <s v="X139 "/>
    <s v="X139"/>
    <x v="19"/>
    <s v="UGL 557.00: NReg UGStor - M&amp;R Equip"/>
    <x v="1"/>
    <x v="6"/>
    <n v="509.7"/>
    <n v="27670104.84999999"/>
    <n v="0"/>
    <n v="0"/>
    <n v="509.7"/>
  </r>
  <r>
    <n v="226761"/>
    <m/>
    <s v="X050"/>
    <e v="#N/A"/>
    <x v="20"/>
    <s v="UGL 557.00: NReg UGStor - M&amp;R Equip"/>
    <x v="1"/>
    <x v="6"/>
    <n v="0"/>
    <n v="27670104.84999999"/>
    <n v="0"/>
    <n v="0"/>
    <n v="0"/>
  </r>
  <r>
    <n v="238569"/>
    <m/>
    <s v="X050"/>
    <e v="#N/A"/>
    <x v="20"/>
    <s v="UGL 557.00: NReg UGStor - M&amp;R Equip"/>
    <x v="1"/>
    <x v="6"/>
    <n v="0"/>
    <n v="27670104.84999999"/>
    <n v="0"/>
    <n v="0"/>
    <n v="0"/>
  </r>
  <r>
    <n v="239943"/>
    <m/>
    <s v="X154 "/>
    <s v="X154"/>
    <x v="13"/>
    <s v="UGL 557.00: NReg UGStor - M&amp;R Equip"/>
    <x v="1"/>
    <x v="6"/>
    <n v="122692.92"/>
    <n v="27670104.84999999"/>
    <n v="0"/>
    <n v="0"/>
    <n v="122692.92"/>
  </r>
  <r>
    <n v="66975325"/>
    <m/>
    <s v="X163 "/>
    <s v="X163"/>
    <x v="17"/>
    <s v="UGL 557.00: NReg UGStor - M&amp;R Equip"/>
    <x v="1"/>
    <x v="6"/>
    <n v="0"/>
    <n v="27670104.84999999"/>
    <n v="0"/>
    <n v="0"/>
    <n v="0"/>
  </r>
  <r>
    <n v="227820"/>
    <m/>
    <s v="X154 "/>
    <s v="X154"/>
    <x v="13"/>
    <s v="UGL 557.00: NReg UGStor - M&amp;R Equip"/>
    <x v="1"/>
    <x v="6"/>
    <n v="123334.28"/>
    <n v="27670104.84999999"/>
    <n v="0"/>
    <n v="0"/>
    <n v="123334.28"/>
  </r>
  <r>
    <n v="227631"/>
    <m/>
    <s v="X153 "/>
    <s v="X153"/>
    <x v="15"/>
    <s v="UGL 557.00: NReg UGStor - M&amp;R Equip"/>
    <x v="1"/>
    <x v="6"/>
    <n v="66423"/>
    <n v="27670104.84999999"/>
    <n v="0"/>
    <n v="0"/>
    <n v="66423"/>
  </r>
  <r>
    <n v="230017"/>
    <m/>
    <s v="X186"/>
    <s v="X186"/>
    <x v="2"/>
    <s v="UGL 557.00: NReg UGStor - M&amp;R Equip"/>
    <x v="1"/>
    <x v="6"/>
    <n v="19833.189999999999"/>
    <n v="27670104.84999999"/>
    <n v="0"/>
    <n v="0"/>
    <n v="19833.189999999999"/>
  </r>
  <r>
    <n v="228238"/>
    <m/>
    <s v="X157 "/>
    <s v="X157"/>
    <x v="10"/>
    <s v="UGL 557.00: NReg UGStor - M&amp;R Equip"/>
    <x v="1"/>
    <x v="6"/>
    <n v="944569"/>
    <n v="27670104.84999999"/>
    <n v="0"/>
    <n v="0"/>
    <n v="944569"/>
  </r>
  <r>
    <n v="227305"/>
    <m/>
    <s v="X148"/>
    <s v="X148"/>
    <x v="36"/>
    <s v="UGL 557.00: NReg UGStor - M&amp;R Equip"/>
    <x v="1"/>
    <x v="6"/>
    <n v="309878.8"/>
    <n v="27670104.84999999"/>
    <n v="0"/>
    <n v="0"/>
    <n v="309878.8"/>
  </r>
  <r>
    <n v="228355"/>
    <m/>
    <s v="X158 "/>
    <s v="X158"/>
    <x v="31"/>
    <s v="UGL 557.00: NReg UGStor - M&amp;R Equip"/>
    <x v="1"/>
    <x v="6"/>
    <n v="107118"/>
    <n v="27670104.84999999"/>
    <n v="0"/>
    <n v="0"/>
    <n v="107118"/>
  </r>
  <r>
    <n v="229465"/>
    <m/>
    <s v="X168 "/>
    <s v="X168"/>
    <x v="21"/>
    <s v="UGL 557.00: NReg UGStor - M&amp;R Equip"/>
    <x v="1"/>
    <x v="6"/>
    <n v="6208.96"/>
    <n v="27670104.84999999"/>
    <n v="0"/>
    <n v="0"/>
    <n v="6208.96"/>
  </r>
  <r>
    <n v="228597"/>
    <m/>
    <s v="X160 "/>
    <s v="X160"/>
    <x v="16"/>
    <s v="UGL 557.00: NReg UGStor - M&amp;R Equip"/>
    <x v="1"/>
    <x v="6"/>
    <n v="5251"/>
    <n v="27670104.84999999"/>
    <n v="0"/>
    <n v="0"/>
    <n v="5251"/>
  </r>
  <r>
    <n v="227636"/>
    <m/>
    <s v="X153 "/>
    <s v="X153"/>
    <x v="15"/>
    <s v="UGL 557.00: NReg UGStor - M&amp;R Equip"/>
    <x v="1"/>
    <x v="6"/>
    <n v="48371.85"/>
    <n v="27670104.84999999"/>
    <n v="0"/>
    <n v="0"/>
    <n v="48371.85"/>
  </r>
  <r>
    <n v="230026"/>
    <m/>
    <s v="X186"/>
    <s v="X186"/>
    <x v="2"/>
    <s v="UGL 557.00: NReg UGStor - M&amp;R Equip"/>
    <x v="1"/>
    <x v="6"/>
    <n v="0"/>
    <n v="27670104.84999999"/>
    <n v="0"/>
    <n v="0"/>
    <n v="0"/>
  </r>
  <r>
    <n v="229402"/>
    <m/>
    <s v="X167 "/>
    <s v="X167"/>
    <x v="6"/>
    <s v="UGL 557.00: NReg UGStor - M&amp;R Equip"/>
    <x v="1"/>
    <x v="6"/>
    <n v="747.79"/>
    <n v="27670104.84999999"/>
    <n v="0"/>
    <n v="0"/>
    <n v="747.79"/>
  </r>
  <r>
    <n v="227135"/>
    <m/>
    <s v="X139 "/>
    <s v="X139"/>
    <x v="19"/>
    <s v="UGL 557.00: NReg UGStor - M&amp;R Equip"/>
    <x v="1"/>
    <x v="6"/>
    <n v="19646"/>
    <n v="27670104.84999999"/>
    <n v="0"/>
    <n v="0"/>
    <n v="19646"/>
  </r>
  <r>
    <n v="240058"/>
    <m/>
    <s v="X162 "/>
    <s v="X162"/>
    <x v="18"/>
    <s v="UGL 557.00: NReg UGStor - M&amp;R Equip"/>
    <x v="1"/>
    <x v="6"/>
    <n v="990"/>
    <n v="27670104.84999999"/>
    <n v="0"/>
    <n v="0"/>
    <n v="990"/>
  </r>
  <r>
    <n v="230286"/>
    <m/>
    <s v="X190 "/>
    <s v="X190"/>
    <x v="5"/>
    <s v="UGL 557.00: NReg UGStor - M&amp;R Equip"/>
    <x v="1"/>
    <x v="6"/>
    <n v="0"/>
    <n v="27670104.84999999"/>
    <n v="0"/>
    <n v="0"/>
    <n v="0"/>
  </r>
  <r>
    <n v="230014"/>
    <m/>
    <s v="X186"/>
    <s v="X186"/>
    <x v="2"/>
    <s v="UGL 557.00: NReg UGStor - M&amp;R Equip"/>
    <x v="1"/>
    <x v="6"/>
    <n v="14873.51"/>
    <n v="27670104.84999999"/>
    <n v="0"/>
    <n v="0"/>
    <n v="14873.51"/>
  </r>
  <r>
    <n v="227222"/>
    <m/>
    <s v="X140 "/>
    <s v="X140"/>
    <x v="11"/>
    <s v="UGL 557.00: NReg UGStor - M&amp;R Equip"/>
    <x v="1"/>
    <x v="6"/>
    <n v="12363.050000000001"/>
    <n v="27670104.84999999"/>
    <n v="0"/>
    <n v="0"/>
    <n v="12363.050000000001"/>
  </r>
  <r>
    <n v="229397"/>
    <m/>
    <s v="X167 "/>
    <s v="X167"/>
    <x v="6"/>
    <s v="UGL 557.00: NReg UGStor - M&amp;R Equip"/>
    <x v="1"/>
    <x v="6"/>
    <n v="17423"/>
    <n v="27670104.84999999"/>
    <n v="0"/>
    <n v="0"/>
    <n v="17423"/>
  </r>
  <r>
    <n v="228244"/>
    <m/>
    <s v="X157 "/>
    <s v="X157"/>
    <x v="10"/>
    <s v="UGL 557.00: NReg UGStor - M&amp;R Equip"/>
    <x v="1"/>
    <x v="6"/>
    <n v="459652"/>
    <n v="27670104.84999999"/>
    <n v="0"/>
    <n v="0"/>
    <n v="459652"/>
  </r>
  <r>
    <n v="227220"/>
    <m/>
    <s v="X140 "/>
    <s v="X140"/>
    <x v="11"/>
    <s v="UGL 557.00: NReg UGStor - M&amp;R Equip"/>
    <x v="1"/>
    <x v="6"/>
    <n v="23973.670000000002"/>
    <n v="27670104.84999999"/>
    <n v="0"/>
    <n v="0"/>
    <n v="23973.670000000002"/>
  </r>
  <r>
    <n v="227217"/>
    <m/>
    <s v="X140 "/>
    <s v="X140"/>
    <x v="11"/>
    <s v="UGL 557.00: NReg UGStor - M&amp;R Equip"/>
    <x v="1"/>
    <x v="6"/>
    <n v="1321644"/>
    <n v="27670104.84999999"/>
    <n v="0"/>
    <n v="0"/>
    <n v="1321644"/>
  </r>
  <r>
    <n v="228753"/>
    <m/>
    <s v="X162 "/>
    <s v="X162"/>
    <x v="18"/>
    <s v="UGL 557.00: NReg UGStor - M&amp;R Equip"/>
    <x v="1"/>
    <x v="6"/>
    <n v="10254.35"/>
    <n v="27670104.84999999"/>
    <n v="0"/>
    <n v="0"/>
    <n v="10254.35"/>
  </r>
  <r>
    <n v="229406"/>
    <m/>
    <s v="X167 "/>
    <s v="X167"/>
    <x v="6"/>
    <s v="UGL 557.00: NReg UGStor - M&amp;R Equip"/>
    <x v="1"/>
    <x v="6"/>
    <n v="730.29"/>
    <n v="27670104.84999999"/>
    <n v="0"/>
    <n v="0"/>
    <n v="730.29"/>
  </r>
  <r>
    <n v="227958"/>
    <m/>
    <s v="X155 "/>
    <s v="X155"/>
    <x v="7"/>
    <s v="UGL 557.00: NReg UGStor - M&amp;R Equip"/>
    <x v="1"/>
    <x v="6"/>
    <n v="45654.200000000004"/>
    <n v="27670104.84999999"/>
    <n v="0"/>
    <n v="0"/>
    <n v="45654.200000000004"/>
  </r>
  <r>
    <n v="227961"/>
    <m/>
    <s v="X155 "/>
    <s v="X155"/>
    <x v="7"/>
    <s v="UGL 557.00: NReg UGStor - M&amp;R Equip"/>
    <x v="1"/>
    <x v="6"/>
    <n v="28309.71"/>
    <n v="27670104.84999999"/>
    <n v="0"/>
    <n v="0"/>
    <n v="28309.71"/>
  </r>
  <r>
    <n v="228245"/>
    <m/>
    <s v="X157 "/>
    <s v="X157"/>
    <x v="10"/>
    <s v="UGL 557.00: NReg UGStor - M&amp;R Equip"/>
    <x v="1"/>
    <x v="6"/>
    <n v="71158"/>
    <n v="27670104.84999999"/>
    <n v="0"/>
    <n v="0"/>
    <n v="71158"/>
  </r>
  <r>
    <n v="227136"/>
    <m/>
    <s v="X139 "/>
    <s v="X139"/>
    <x v="19"/>
    <s v="UGL 557.00: NReg UGStor - M&amp;R Equip"/>
    <x v="1"/>
    <x v="6"/>
    <n v="0"/>
    <n v="27670104.84999999"/>
    <n v="0"/>
    <n v="0"/>
    <n v="0"/>
  </r>
  <r>
    <n v="230013"/>
    <m/>
    <s v="X186"/>
    <s v="X186"/>
    <x v="2"/>
    <s v="UGL 557.00: NReg UGStor - M&amp;R Equip"/>
    <x v="1"/>
    <x v="6"/>
    <n v="4425.6000000000004"/>
    <n v="27670104.84999999"/>
    <n v="0"/>
    <n v="0"/>
    <n v="4425.6000000000004"/>
  </r>
  <r>
    <n v="230020"/>
    <m/>
    <s v="X186"/>
    <s v="X186"/>
    <x v="2"/>
    <s v="UGL 557.00: NReg UGStor - M&amp;R Equip"/>
    <x v="1"/>
    <x v="6"/>
    <n v="20379.07"/>
    <n v="27670104.84999999"/>
    <n v="0"/>
    <n v="0"/>
    <n v="20379.07"/>
  </r>
  <r>
    <n v="227954"/>
    <m/>
    <s v="X155 "/>
    <s v="X155"/>
    <x v="7"/>
    <s v="UGL 557.00: NReg UGStor - M&amp;R Equip"/>
    <x v="1"/>
    <x v="6"/>
    <n v="94363"/>
    <n v="27670104.84999999"/>
    <n v="0"/>
    <n v="0"/>
    <n v="94363"/>
  </r>
  <r>
    <n v="229572"/>
    <m/>
    <s v="X169 "/>
    <s v="X169"/>
    <x v="12"/>
    <s v="UGL 557.00: NReg UGStor - M&amp;R Equip"/>
    <x v="1"/>
    <x v="6"/>
    <n v="17045.260000000002"/>
    <n v="27670104.84999999"/>
    <n v="0"/>
    <n v="0"/>
    <n v="17045.260000000002"/>
  </r>
  <r>
    <n v="230030"/>
    <m/>
    <s v="X186"/>
    <s v="X186"/>
    <x v="2"/>
    <s v="UGL 557.00: NReg UGStor - M&amp;R Equip"/>
    <x v="1"/>
    <x v="6"/>
    <n v="19378.47"/>
    <n v="27670104.84999999"/>
    <n v="0"/>
    <n v="0"/>
    <n v="19378.47"/>
  </r>
  <r>
    <n v="228742"/>
    <m/>
    <s v="X162 "/>
    <s v="X162"/>
    <x v="18"/>
    <s v="UGL 557.00: NReg UGStor - M&amp;R Equip"/>
    <x v="1"/>
    <x v="6"/>
    <n v="159432"/>
    <n v="27670104.84999999"/>
    <n v="0"/>
    <n v="0"/>
    <n v="159432"/>
  </r>
  <r>
    <n v="229565"/>
    <m/>
    <s v="X169 "/>
    <s v="X169"/>
    <x v="12"/>
    <s v="UGL 557.00: NReg UGStor - M&amp;R Equip"/>
    <x v="1"/>
    <x v="6"/>
    <n v="673773"/>
    <n v="27670104.84999999"/>
    <n v="0"/>
    <n v="0"/>
    <n v="673773"/>
  </r>
  <r>
    <n v="231463"/>
    <m/>
    <s v="X202 "/>
    <e v="#N/A"/>
    <x v="37"/>
    <s v="UGL 557.00: NReg UGStor - M&amp;R Equip"/>
    <x v="1"/>
    <x v="6"/>
    <n v="0"/>
    <n v="27670104.84999999"/>
    <n v="0"/>
    <n v="0"/>
    <n v="0"/>
  </r>
  <r>
    <n v="230032"/>
    <m/>
    <s v="X186"/>
    <s v="X186"/>
    <x v="2"/>
    <s v="UGL 557.00: NReg UGStor - M&amp;R Equip"/>
    <x v="1"/>
    <x v="6"/>
    <n v="24013.72"/>
    <n v="27670104.84999999"/>
    <n v="0"/>
    <n v="0"/>
    <n v="24013.72"/>
  </r>
  <r>
    <n v="228606"/>
    <m/>
    <s v="X160 "/>
    <s v="X160"/>
    <x v="16"/>
    <s v="UGL 557.00: NReg UGStor - M&amp;R Equip"/>
    <x v="1"/>
    <x v="6"/>
    <n v="6043.05"/>
    <n v="27670104.84999999"/>
    <n v="0"/>
    <n v="0"/>
    <n v="6043.05"/>
  </r>
  <r>
    <n v="240059"/>
    <m/>
    <s v="X162 "/>
    <s v="X162"/>
    <x v="18"/>
    <s v="UGL 557.00: NReg UGStor - M&amp;R Equip"/>
    <x v="1"/>
    <x v="6"/>
    <n v="990"/>
    <n v="27670104.84999999"/>
    <n v="0"/>
    <n v="0"/>
    <n v="990"/>
  </r>
  <r>
    <n v="227635"/>
    <m/>
    <s v="X153 "/>
    <s v="X153"/>
    <x v="15"/>
    <s v="UGL 557.00: NReg UGStor - M&amp;R Equip"/>
    <x v="1"/>
    <x v="6"/>
    <n v="6433.56"/>
    <n v="27670104.84999999"/>
    <n v="0"/>
    <n v="0"/>
    <n v="6433.56"/>
  </r>
  <r>
    <n v="229685"/>
    <m/>
    <s v="X170 "/>
    <s v="X170"/>
    <x v="0"/>
    <s v="UGL 557.00: NReg UGStor - M&amp;R Equip"/>
    <x v="1"/>
    <x v="6"/>
    <n v="17423"/>
    <n v="27670104.84999999"/>
    <n v="0"/>
    <n v="0"/>
    <n v="17423"/>
  </r>
  <r>
    <n v="229466"/>
    <m/>
    <s v="X168 "/>
    <s v="X168"/>
    <x v="21"/>
    <s v="UGL 557.00: NReg UGStor - M&amp;R Equip"/>
    <x v="1"/>
    <x v="6"/>
    <n v="11745.65"/>
    <n v="27670104.84999999"/>
    <n v="0"/>
    <n v="0"/>
    <n v="11745.65"/>
  </r>
  <r>
    <n v="227812"/>
    <m/>
    <s v="X154 "/>
    <s v="X154"/>
    <x v="13"/>
    <s v="UGL 557.00: NReg UGStor - M&amp;R Equip"/>
    <x v="1"/>
    <x v="6"/>
    <n v="65995"/>
    <n v="27670104.84999999"/>
    <n v="0"/>
    <n v="0"/>
    <n v="65995"/>
  </r>
  <r>
    <n v="230028"/>
    <m/>
    <s v="X186"/>
    <s v="X186"/>
    <x v="2"/>
    <s v="UGL 557.00: NReg UGStor - M&amp;R Equip"/>
    <x v="1"/>
    <x v="6"/>
    <n v="22825.52"/>
    <n v="27670104.84999999"/>
    <n v="0"/>
    <n v="0"/>
    <n v="22825.52"/>
  </r>
  <r>
    <n v="228356"/>
    <m/>
    <s v="X158 "/>
    <s v="X158"/>
    <x v="31"/>
    <s v="UGL 557.00: NReg UGStor - M&amp;R Equip"/>
    <x v="1"/>
    <x v="6"/>
    <n v="93517"/>
    <n v="27670104.84999999"/>
    <n v="0"/>
    <n v="0"/>
    <n v="93517"/>
  </r>
  <r>
    <n v="230024"/>
    <m/>
    <s v="X186"/>
    <s v="X186"/>
    <x v="2"/>
    <s v="UGL 557.00: NReg UGStor - M&amp;R Equip"/>
    <x v="1"/>
    <x v="6"/>
    <n v="37431.31"/>
    <n v="27670104.84999999"/>
    <n v="0"/>
    <n v="0"/>
    <n v="37431.31"/>
  </r>
  <r>
    <n v="227965"/>
    <m/>
    <s v="X155 "/>
    <s v="X155"/>
    <x v="7"/>
    <s v="UGL 557.00: NReg UGStor - M&amp;R Equip"/>
    <x v="1"/>
    <x v="6"/>
    <n v="0"/>
    <n v="27670104.84999999"/>
    <n v="0"/>
    <n v="0"/>
    <n v="0"/>
  </r>
  <r>
    <n v="228744"/>
    <m/>
    <s v="X162 "/>
    <s v="X162"/>
    <x v="18"/>
    <s v="UGL 557.00: NReg UGStor - M&amp;R Equip"/>
    <x v="1"/>
    <x v="6"/>
    <n v="8598"/>
    <n v="27670104.84999999"/>
    <n v="0"/>
    <n v="0"/>
    <n v="8598"/>
  </r>
  <r>
    <n v="238764"/>
    <m/>
    <s v="X202 "/>
    <e v="#N/A"/>
    <x v="37"/>
    <s v="UGL 557.00: NReg UGStor - M&amp;R Equip"/>
    <x v="1"/>
    <x v="6"/>
    <n v="0"/>
    <n v="27670104.84999999"/>
    <n v="0"/>
    <n v="0"/>
    <n v="0"/>
  </r>
  <r>
    <n v="240577"/>
    <m/>
    <s v="X186"/>
    <s v="X186"/>
    <x v="2"/>
    <s v="UGL 557.00: NReg UGStor - M&amp;R Equip"/>
    <x v="1"/>
    <x v="6"/>
    <n v="5692.99"/>
    <n v="27670104.84999999"/>
    <n v="0"/>
    <n v="0"/>
    <n v="5692.99"/>
  </r>
  <r>
    <n v="227138"/>
    <m/>
    <s v="X139 "/>
    <s v="X139"/>
    <x v="19"/>
    <s v="UGL 557.00: NReg UGStor - M&amp;R Equip"/>
    <x v="1"/>
    <x v="6"/>
    <n v="1038.8600000000001"/>
    <n v="27670104.84999999"/>
    <n v="0"/>
    <n v="0"/>
    <n v="1038.8600000000001"/>
  </r>
  <r>
    <n v="227822"/>
    <m/>
    <s v="X154 "/>
    <s v="X154"/>
    <x v="13"/>
    <s v="UGL 557.00: NReg UGStor - M&amp;R Equip"/>
    <x v="1"/>
    <x v="6"/>
    <n v="0"/>
    <n v="27670104.84999999"/>
    <n v="0"/>
    <n v="0"/>
    <n v="0"/>
  </r>
  <r>
    <n v="229394"/>
    <m/>
    <s v="X167 "/>
    <s v="X167"/>
    <x v="6"/>
    <s v="UGL 557.00: NReg UGStor - M&amp;R Equip"/>
    <x v="1"/>
    <x v="6"/>
    <n v="1771"/>
    <n v="27670104.84999999"/>
    <n v="0"/>
    <n v="0"/>
    <n v="1771"/>
  </r>
  <r>
    <n v="227821"/>
    <m/>
    <s v="X154 "/>
    <s v="X154"/>
    <x v="13"/>
    <s v="UGL 557.00: NReg UGStor - M&amp;R Equip"/>
    <x v="1"/>
    <x v="6"/>
    <n v="35110.620000000003"/>
    <n v="27670104.84999999"/>
    <n v="0"/>
    <n v="0"/>
    <n v="35110.620000000003"/>
  </r>
  <r>
    <n v="227953"/>
    <m/>
    <s v="X155 "/>
    <s v="X155"/>
    <x v="7"/>
    <s v="UGL 557.00: NReg UGStor - M&amp;R Equip"/>
    <x v="1"/>
    <x v="6"/>
    <n v="197785"/>
    <n v="27670104.84999999"/>
    <n v="0"/>
    <n v="0"/>
    <n v="197785"/>
  </r>
  <r>
    <n v="236097"/>
    <m/>
    <s v="X162 "/>
    <s v="X162"/>
    <x v="18"/>
    <s v="UGL 557.00: NReg UGStor - M&amp;R Equip"/>
    <x v="1"/>
    <x v="6"/>
    <n v="0"/>
    <n v="27670104.84999999"/>
    <n v="0"/>
    <n v="0"/>
    <n v="0"/>
  </r>
  <r>
    <n v="228986"/>
    <m/>
    <s v="X164 "/>
    <s v="X164"/>
    <x v="8"/>
    <s v="UGL 557.00: NReg UGStor - M&amp;R Equip"/>
    <x v="1"/>
    <x v="6"/>
    <n v="1288870"/>
    <n v="27670104.84999999"/>
    <n v="0"/>
    <n v="0"/>
    <n v="1288870"/>
  </r>
  <r>
    <n v="229686"/>
    <m/>
    <s v="X170 "/>
    <s v="X170"/>
    <x v="0"/>
    <s v="UGL 557.00: NReg UGStor - M&amp;R Equip"/>
    <x v="1"/>
    <x v="6"/>
    <n v="1611.3600000000001"/>
    <n v="27670104.84999999"/>
    <n v="0"/>
    <n v="0"/>
    <n v="1611.3600000000001"/>
  </r>
  <r>
    <n v="230016"/>
    <m/>
    <s v="X186"/>
    <s v="X186"/>
    <x v="2"/>
    <s v="UGL 557.00: NReg UGStor - M&amp;R Equip"/>
    <x v="1"/>
    <x v="6"/>
    <n v="1813.77"/>
    <n v="27670104.84999999"/>
    <n v="0"/>
    <n v="0"/>
    <n v="1813.77"/>
  </r>
  <r>
    <n v="228603"/>
    <m/>
    <s v="X160 "/>
    <s v="X160"/>
    <x v="16"/>
    <s v="UGL 557.00: NReg UGStor - M&amp;R Equip"/>
    <x v="1"/>
    <x v="6"/>
    <n v="17785.900000000001"/>
    <n v="27670104.84999999"/>
    <n v="0"/>
    <n v="0"/>
    <n v="17785.900000000001"/>
  </r>
  <r>
    <n v="229401"/>
    <m/>
    <s v="X167 "/>
    <s v="X167"/>
    <x v="6"/>
    <s v="UGL 557.00: NReg UGStor - M&amp;R Equip"/>
    <x v="1"/>
    <x v="6"/>
    <n v="22331.22"/>
    <n v="27670104.84999999"/>
    <n v="0"/>
    <n v="0"/>
    <n v="22331.22"/>
  </r>
  <r>
    <n v="229692"/>
    <m/>
    <s v="X170 "/>
    <s v="X170"/>
    <x v="0"/>
    <s v="UGL 557.00: NReg UGStor - M&amp;R Equip"/>
    <x v="1"/>
    <x v="6"/>
    <n v="10095.530000000001"/>
    <n v="27670104.84999999"/>
    <n v="0"/>
    <n v="0"/>
    <n v="10095.530000000001"/>
  </r>
  <r>
    <n v="230094"/>
    <m/>
    <s v="X188"/>
    <s v="X188"/>
    <x v="35"/>
    <s v="UGL 557.00: NReg UGStor - M&amp;R Equip"/>
    <x v="1"/>
    <x v="6"/>
    <n v="237246.76"/>
    <n v="27670104.84999999"/>
    <n v="0"/>
    <n v="0"/>
    <n v="237246.76"/>
  </r>
  <r>
    <n v="229567"/>
    <m/>
    <s v="X169 "/>
    <s v="X169"/>
    <x v="12"/>
    <s v="UGL 557.00: NReg UGStor - M&amp;R Equip"/>
    <x v="1"/>
    <x v="6"/>
    <n v="18948"/>
    <n v="27670104.84999999"/>
    <n v="0"/>
    <n v="0"/>
    <n v="18948"/>
  </r>
  <r>
    <n v="227219"/>
    <m/>
    <s v="X140 "/>
    <s v="X140"/>
    <x v="11"/>
    <s v="UGL 557.00: NReg UGStor - M&amp;R Equip"/>
    <x v="1"/>
    <x v="6"/>
    <n v="7678.62"/>
    <n v="27670104.84999999"/>
    <n v="0"/>
    <n v="0"/>
    <n v="7678.62"/>
  </r>
  <r>
    <n v="85727083"/>
    <m/>
    <s v="X162 "/>
    <s v="X162"/>
    <x v="18"/>
    <s v="UGL 557.00: NReg UGStor - M&amp;R Equip"/>
    <x v="1"/>
    <x v="6"/>
    <n v="1192.24"/>
    <n v="27670104.84999999"/>
    <n v="0"/>
    <n v="0"/>
    <n v="1192.24"/>
  </r>
  <r>
    <n v="230015"/>
    <m/>
    <s v="X186"/>
    <s v="X186"/>
    <x v="2"/>
    <s v="UGL 557.00: NReg UGStor - M&amp;R Equip"/>
    <x v="1"/>
    <x v="6"/>
    <n v="7123.16"/>
    <n v="27670104.84999999"/>
    <n v="0"/>
    <n v="0"/>
    <n v="7123.16"/>
  </r>
  <r>
    <n v="237906"/>
    <m/>
    <s v="X186"/>
    <s v="X186"/>
    <x v="2"/>
    <s v="UGL 557.00: NReg UGStor - M&amp;R Equip"/>
    <x v="1"/>
    <x v="6"/>
    <n v="0"/>
    <n v="27670104.84999999"/>
    <n v="0"/>
    <n v="0"/>
    <n v="0"/>
  </r>
  <r>
    <n v="229405"/>
    <m/>
    <s v="X167 "/>
    <s v="X167"/>
    <x v="6"/>
    <s v="UGL 557.00: NReg UGStor - M&amp;R Equip"/>
    <x v="1"/>
    <x v="6"/>
    <n v="10158.39"/>
    <n v="27670104.84999999"/>
    <n v="0"/>
    <n v="0"/>
    <n v="10158.39"/>
  </r>
  <r>
    <n v="238766"/>
    <m/>
    <s v="X186"/>
    <s v="X186"/>
    <x v="2"/>
    <s v="UGL 557.00: NReg UGStor - M&amp;R Equip"/>
    <x v="1"/>
    <x v="6"/>
    <n v="0"/>
    <n v="27670104.84999999"/>
    <n v="0"/>
    <n v="0"/>
    <n v="0"/>
  </r>
  <r>
    <n v="227306"/>
    <m/>
    <s v="X148"/>
    <s v="X148"/>
    <x v="36"/>
    <s v="UGL 557.00: NReg UGStor - M&amp;R Equip"/>
    <x v="1"/>
    <x v="6"/>
    <n v="1807942.1600000001"/>
    <n v="27670104.84999999"/>
    <n v="0"/>
    <n v="0"/>
    <n v="1807942.1600000001"/>
  </r>
  <r>
    <n v="240060"/>
    <m/>
    <s v="X162 "/>
    <s v="X162"/>
    <x v="18"/>
    <s v="UGL 557.00: NReg UGStor - M&amp;R Equip"/>
    <x v="1"/>
    <x v="6"/>
    <n v="12632.82"/>
    <n v="27670104.84999999"/>
    <n v="0"/>
    <n v="0"/>
    <n v="12632.82"/>
  </r>
  <r>
    <n v="229463"/>
    <m/>
    <s v="X168 "/>
    <s v="X168"/>
    <x v="21"/>
    <s v="UGL 557.00: NReg UGStor - M&amp;R Equip"/>
    <x v="1"/>
    <x v="6"/>
    <n v="212210"/>
    <n v="27670104.84999999"/>
    <n v="0"/>
    <n v="0"/>
    <n v="212210"/>
  </r>
  <r>
    <n v="231458"/>
    <m/>
    <s v="X163 "/>
    <s v="X163"/>
    <x v="17"/>
    <s v="UGL 557.00: NReg UGStor - M&amp;R Equip"/>
    <x v="1"/>
    <x v="6"/>
    <n v="0"/>
    <n v="27670104.84999999"/>
    <n v="0"/>
    <n v="0"/>
    <n v="0"/>
  </r>
  <r>
    <n v="229564"/>
    <m/>
    <s v="X169 "/>
    <s v="X169"/>
    <x v="12"/>
    <s v="UGL 557.00: NReg UGStor - M&amp;R Equip"/>
    <x v="1"/>
    <x v="6"/>
    <n v="3633"/>
    <n v="27670104.84999999"/>
    <n v="0"/>
    <n v="0"/>
    <n v="3633"/>
  </r>
  <r>
    <n v="229464"/>
    <m/>
    <s v="X168 "/>
    <s v="X168"/>
    <x v="21"/>
    <s v="UGL 557.00: NReg UGStor - M&amp;R Equip"/>
    <x v="1"/>
    <x v="6"/>
    <n v="66077"/>
    <n v="27670104.84999999"/>
    <n v="0"/>
    <n v="0"/>
    <n v="66077"/>
  </r>
  <r>
    <n v="227634"/>
    <m/>
    <s v="X153 "/>
    <s v="X153"/>
    <x v="15"/>
    <s v="UGL 557.00: NReg UGStor - M&amp;R Equip"/>
    <x v="1"/>
    <x v="6"/>
    <n v="12146.61"/>
    <n v="27670104.84999999"/>
    <n v="0"/>
    <n v="0"/>
    <n v="12146.61"/>
  </r>
  <r>
    <n v="228745"/>
    <m/>
    <s v="X162 "/>
    <s v="X162"/>
    <x v="18"/>
    <s v="UGL 557.00: NReg UGStor - M&amp;R Equip"/>
    <x v="1"/>
    <x v="6"/>
    <n v="5781"/>
    <n v="27670104.84999999"/>
    <n v="0"/>
    <n v="0"/>
    <n v="5781"/>
  </r>
  <r>
    <n v="229246"/>
    <m/>
    <s v="X165 "/>
    <s v="X165"/>
    <x v="9"/>
    <s v="UGL 557.00: NReg UGStor - M&amp;R Equip"/>
    <x v="1"/>
    <x v="6"/>
    <n v="4493599.04"/>
    <n v="27670104.84999999"/>
    <n v="0"/>
    <n v="0"/>
    <n v="4493599.04"/>
  </r>
  <r>
    <n v="229687"/>
    <m/>
    <s v="X170 "/>
    <s v="X170"/>
    <x v="0"/>
    <s v="UGL 557.00: NReg UGStor - M&amp;R Equip"/>
    <x v="1"/>
    <x v="6"/>
    <n v="17675.7"/>
    <n v="27670104.84999999"/>
    <n v="0"/>
    <n v="0"/>
    <n v="17675.7"/>
  </r>
  <r>
    <n v="229571"/>
    <m/>
    <s v="X169 "/>
    <s v="X169"/>
    <x v="12"/>
    <s v="UGL 557.00: NReg UGStor - M&amp;R Equip"/>
    <x v="1"/>
    <x v="6"/>
    <n v="4742.8100000000004"/>
    <n v="27670104.84999999"/>
    <n v="0"/>
    <n v="0"/>
    <n v="4742.8100000000004"/>
  </r>
  <r>
    <n v="229568"/>
    <m/>
    <s v="X169 "/>
    <s v="X169"/>
    <x v="12"/>
    <s v="UGL 557.00: NReg UGStor - M&amp;R Equip"/>
    <x v="1"/>
    <x v="6"/>
    <n v="6769.22"/>
    <n v="27670104.84999999"/>
    <n v="0"/>
    <n v="0"/>
    <n v="6769.22"/>
  </r>
  <r>
    <n v="236309"/>
    <m/>
    <s v="X186"/>
    <s v="X186"/>
    <x v="2"/>
    <s v="UGL 557.00: NReg UGStor - M&amp;R Equip"/>
    <x v="1"/>
    <x v="6"/>
    <n v="2218.0100000000002"/>
    <n v="27670104.84999999"/>
    <n v="0"/>
    <n v="0"/>
    <n v="2218.0100000000002"/>
  </r>
  <r>
    <n v="229691"/>
    <m/>
    <s v="X170 "/>
    <s v="X170"/>
    <x v="0"/>
    <s v="UGL 557.00: NReg UGStor - M&amp;R Equip"/>
    <x v="1"/>
    <x v="6"/>
    <n v="6538.46"/>
    <n v="27670104.84999999"/>
    <n v="0"/>
    <n v="0"/>
    <n v="6538.46"/>
  </r>
  <r>
    <n v="228987"/>
    <m/>
    <s v="X164 "/>
    <s v="X164"/>
    <x v="8"/>
    <s v="UGL 557.00: NReg UGStor - M&amp;R Equip"/>
    <x v="1"/>
    <x v="6"/>
    <n v="23246"/>
    <n v="27670104.84999999"/>
    <n v="0"/>
    <n v="0"/>
    <n v="23246"/>
  </r>
  <r>
    <n v="238762"/>
    <m/>
    <s v="X148"/>
    <s v="X148"/>
    <x v="36"/>
    <s v="UGL 557.00: NReg UGStor - M&amp;R Equip"/>
    <x v="1"/>
    <x v="6"/>
    <n v="91189.62"/>
    <n v="27670104.84999999"/>
    <n v="0"/>
    <n v="0"/>
    <n v="91189.62"/>
  </r>
  <r>
    <n v="229247"/>
    <m/>
    <s v="X165 "/>
    <s v="X165"/>
    <x v="9"/>
    <s v="UGL 557.00: NReg UGStor - M&amp;R Equip"/>
    <x v="1"/>
    <x v="6"/>
    <n v="8347.18"/>
    <n v="27670104.84999999"/>
    <n v="0"/>
    <n v="0"/>
    <n v="8347.18"/>
  </r>
  <r>
    <n v="68157787"/>
    <m/>
    <s v="X152 "/>
    <s v="X152"/>
    <x v="4"/>
    <s v="UGL 557.00: NReg UGStor - M&amp;R Equip"/>
    <x v="1"/>
    <x v="6"/>
    <n v="361.67"/>
    <n v="27670104.84999999"/>
    <n v="0"/>
    <n v="0"/>
    <n v="361.67"/>
  </r>
  <r>
    <n v="228600"/>
    <m/>
    <s v="X160 "/>
    <s v="X160"/>
    <x v="16"/>
    <s v="UGL 557.00: NReg UGStor - M&amp;R Equip"/>
    <x v="1"/>
    <x v="6"/>
    <n v="1729.53"/>
    <n v="27670104.84999999"/>
    <n v="0"/>
    <n v="0"/>
    <n v="1729.53"/>
  </r>
  <r>
    <n v="230031"/>
    <m/>
    <s v="X186"/>
    <s v="X186"/>
    <x v="2"/>
    <s v="UGL 557.00: NReg UGStor - M&amp;R Equip"/>
    <x v="1"/>
    <x v="6"/>
    <n v="0"/>
    <n v="27670104.84999999"/>
    <n v="0"/>
    <n v="0"/>
    <n v="0"/>
  </r>
  <r>
    <n v="231460"/>
    <m/>
    <s v="X202 "/>
    <e v="#N/A"/>
    <x v="37"/>
    <s v="UGL 557.00: NReg UGStor - M&amp;R Equip"/>
    <x v="1"/>
    <x v="6"/>
    <n v="0"/>
    <n v="27670104.84999999"/>
    <n v="0"/>
    <n v="0"/>
    <n v="0"/>
  </r>
  <r>
    <n v="229393"/>
    <m/>
    <s v="X167 "/>
    <s v="X167"/>
    <x v="6"/>
    <s v="UGL 557.00: NReg UGStor - M&amp;R Equip"/>
    <x v="1"/>
    <x v="6"/>
    <n v="149878"/>
    <n v="27670104.84999999"/>
    <n v="0"/>
    <n v="0"/>
    <n v="149878"/>
  </r>
  <r>
    <n v="229249"/>
    <m/>
    <s v="X165 "/>
    <s v="X165"/>
    <x v="9"/>
    <s v="UGL 557.00: NReg UGStor - M&amp;R Equip"/>
    <x v="1"/>
    <x v="6"/>
    <n v="10922.550000000001"/>
    <n v="27670104.84999999"/>
    <n v="0"/>
    <n v="0"/>
    <n v="10922.550000000001"/>
  </r>
  <r>
    <n v="227440"/>
    <m/>
    <s v="X152 "/>
    <s v="X152"/>
    <x v="4"/>
    <s v="UGL 557.00: NReg UGStor - M&amp;R Equip"/>
    <x v="1"/>
    <x v="6"/>
    <n v="12029.72"/>
    <n v="27670104.84999999"/>
    <n v="0"/>
    <n v="0"/>
    <n v="12029.72"/>
  </r>
  <r>
    <n v="229404"/>
    <m/>
    <s v="X167 "/>
    <s v="X167"/>
    <x v="6"/>
    <s v="UGL 557.00: NReg UGStor - M&amp;R Equip"/>
    <x v="1"/>
    <x v="6"/>
    <n v="5953.33"/>
    <n v="27670104.84999999"/>
    <n v="0"/>
    <n v="0"/>
    <n v="5953.33"/>
  </r>
  <r>
    <n v="228239"/>
    <m/>
    <s v="X157 "/>
    <s v="X157"/>
    <x v="10"/>
    <s v="UGL 557.00: NReg UGStor - M&amp;R Equip"/>
    <x v="1"/>
    <x v="6"/>
    <n v="7071"/>
    <n v="27670104.84999999"/>
    <n v="0"/>
    <n v="0"/>
    <n v="7071"/>
  </r>
  <r>
    <n v="230010"/>
    <m/>
    <s v="X186"/>
    <s v="X186"/>
    <x v="2"/>
    <s v="UGL 557.00: NReg UGStor - M&amp;R Equip"/>
    <x v="1"/>
    <x v="6"/>
    <n v="2247.1"/>
    <n v="27670104.84999999"/>
    <n v="0"/>
    <n v="0"/>
    <n v="2247.1"/>
  </r>
  <r>
    <n v="230688"/>
    <m/>
    <s v="X193 "/>
    <s v="X193"/>
    <x v="3"/>
    <s v="UGL 557.00: NReg UGStor - M&amp;R Equip"/>
    <x v="1"/>
    <x v="6"/>
    <n v="8431.64"/>
    <n v="27670104.84999999"/>
    <n v="0"/>
    <n v="0"/>
    <n v="8431.64"/>
  </r>
  <r>
    <n v="229728"/>
    <m/>
    <s v="X173"/>
    <s v="X173"/>
    <x v="39"/>
    <s v="UGL 557.00: NReg UGStor - M&amp;R Equip"/>
    <x v="1"/>
    <x v="6"/>
    <n v="584970.5"/>
    <n v="27670104.84999999"/>
    <n v="0"/>
    <n v="0"/>
    <n v="584970.5"/>
  </r>
  <r>
    <n v="227134"/>
    <m/>
    <s v="X139 "/>
    <s v="X139"/>
    <x v="19"/>
    <s v="UGL 557.00: NReg UGStor - M&amp;R Equip"/>
    <x v="1"/>
    <x v="6"/>
    <n v="164684"/>
    <n v="27670104.84999999"/>
    <n v="0"/>
    <n v="0"/>
    <n v="164684"/>
  </r>
  <r>
    <n v="238177"/>
    <m/>
    <s v="X160 "/>
    <s v="X160"/>
    <x v="16"/>
    <s v="UGL 557.00: NReg UGStor - M&amp;R Equip"/>
    <x v="1"/>
    <x v="6"/>
    <n v="2557.0300000000002"/>
    <n v="27670104.84999999"/>
    <n v="0"/>
    <n v="0"/>
    <n v="2557.0300000000002"/>
  </r>
  <r>
    <n v="230011"/>
    <m/>
    <s v="X186"/>
    <s v="X186"/>
    <x v="2"/>
    <s v="UGL 557.00: NReg UGStor - M&amp;R Equip"/>
    <x v="1"/>
    <x v="6"/>
    <n v="1448.28"/>
    <n v="27670104.84999999"/>
    <n v="0"/>
    <n v="0"/>
    <n v="1448.28"/>
  </r>
  <r>
    <n v="230023"/>
    <m/>
    <s v="X186"/>
    <s v="X186"/>
    <x v="2"/>
    <s v="UGL 557.00: NReg UGStor - M&amp;R Equip"/>
    <x v="1"/>
    <x v="6"/>
    <n v="13884.74"/>
    <n v="27670104.84999999"/>
    <n v="0"/>
    <n v="0"/>
    <n v="13884.74"/>
  </r>
  <r>
    <n v="228741"/>
    <m/>
    <s v="X162 "/>
    <s v="X162"/>
    <x v="18"/>
    <s v="UGL 557.00: NReg UGStor - M&amp;R Equip"/>
    <x v="1"/>
    <x v="6"/>
    <n v="5251"/>
    <n v="27670104.84999999"/>
    <n v="0"/>
    <n v="0"/>
    <n v="5251"/>
  </r>
  <r>
    <n v="237901"/>
    <m/>
    <s v="X139 "/>
    <s v="X139"/>
    <x v="19"/>
    <s v="UGL 557.00: NReg UGStor - M&amp;R Equip"/>
    <x v="1"/>
    <x v="6"/>
    <n v="2296.36"/>
    <n v="27670104.84999999"/>
    <n v="0"/>
    <n v="0"/>
    <n v="2296.36"/>
  </r>
  <r>
    <n v="231464"/>
    <m/>
    <s v="X202 "/>
    <e v="#N/A"/>
    <x v="37"/>
    <s v="UGL 557.00: NReg UGStor - M&amp;R Equip"/>
    <x v="1"/>
    <x v="6"/>
    <n v="0"/>
    <n v="27670104.84999999"/>
    <n v="0"/>
    <n v="0"/>
    <n v="0"/>
  </r>
  <r>
    <n v="240055"/>
    <m/>
    <s v="X152 "/>
    <s v="X152"/>
    <x v="4"/>
    <s v="UGL 557.00: NReg UGStor - M&amp;R Equip"/>
    <x v="1"/>
    <x v="6"/>
    <n v="31909.280000000002"/>
    <n v="27670104.84999999"/>
    <n v="0"/>
    <n v="0"/>
    <n v="31909.280000000002"/>
  </r>
  <r>
    <n v="229563"/>
    <m/>
    <s v="X169 "/>
    <s v="X169"/>
    <x v="12"/>
    <s v="UGL 557.00: NReg UGStor - M&amp;R Equip"/>
    <x v="1"/>
    <x v="6"/>
    <n v="1158"/>
    <n v="27670104.84999999"/>
    <n v="0"/>
    <n v="0"/>
    <n v="1158"/>
  </r>
  <r>
    <n v="227307"/>
    <m/>
    <s v="X148"/>
    <s v="X148"/>
    <x v="36"/>
    <s v="UGL 557.00: NReg UGStor - M&amp;R Equip"/>
    <x v="1"/>
    <x v="6"/>
    <n v="0"/>
    <n v="27670104.84999999"/>
    <n v="0"/>
    <n v="0"/>
    <n v="0"/>
  </r>
  <r>
    <n v="230008"/>
    <m/>
    <s v="X186"/>
    <s v="X186"/>
    <x v="2"/>
    <s v="UGL 557.00: NReg UGStor - M&amp;R Equip"/>
    <x v="1"/>
    <x v="6"/>
    <n v="2617.59"/>
    <n v="27670104.84999999"/>
    <n v="0"/>
    <n v="0"/>
    <n v="2617.59"/>
  </r>
  <r>
    <n v="227960"/>
    <m/>
    <s v="X155 "/>
    <s v="X155"/>
    <x v="7"/>
    <s v="UGL 557.00: NReg UGStor - M&amp;R Equip"/>
    <x v="1"/>
    <x v="6"/>
    <n v="44943.22"/>
    <n v="27670104.84999999"/>
    <n v="0"/>
    <n v="0"/>
    <n v="44943.22"/>
  </r>
  <r>
    <n v="237902"/>
    <m/>
    <s v="X155 "/>
    <s v="X155"/>
    <x v="7"/>
    <s v="UGL 557.00: NReg UGStor - M&amp;R Equip"/>
    <x v="1"/>
    <x v="6"/>
    <n v="2729.04"/>
    <n v="27670104.84999999"/>
    <n v="0"/>
    <n v="0"/>
    <n v="2729.04"/>
  </r>
  <r>
    <n v="228988"/>
    <m/>
    <s v="X164 "/>
    <s v="X164"/>
    <x v="8"/>
    <s v="UGL 557.00: NReg UGStor - M&amp;R Equip"/>
    <x v="1"/>
    <x v="6"/>
    <n v="2700659.56"/>
    <n v="27670104.84999999"/>
    <n v="0"/>
    <n v="0"/>
    <n v="2700659.56"/>
  </r>
  <r>
    <n v="238571"/>
    <m/>
    <s v="X156 "/>
    <s v="X156"/>
    <x v="14"/>
    <s v="UGL 557.00: NReg UGStor - M&amp;R Equip"/>
    <x v="1"/>
    <x v="6"/>
    <n v="85713"/>
    <n v="27670104.84999999"/>
    <n v="0"/>
    <n v="0"/>
    <n v="85713"/>
  </r>
  <r>
    <n v="229684"/>
    <m/>
    <s v="X170 "/>
    <s v="X170"/>
    <x v="0"/>
    <s v="UGL 557.00: NReg UGStor - M&amp;R Equip"/>
    <x v="1"/>
    <x v="6"/>
    <n v="385547"/>
    <n v="27670104.84999999"/>
    <n v="0"/>
    <n v="0"/>
    <n v="385547"/>
  </r>
  <r>
    <n v="226760"/>
    <m/>
    <s v="X050"/>
    <e v="#N/A"/>
    <x v="20"/>
    <s v="UGL 557.00: NReg UGStor - M&amp;R Equip"/>
    <x v="1"/>
    <x v="6"/>
    <n v="0"/>
    <n v="27670104.84999999"/>
    <n v="0"/>
    <n v="0"/>
    <n v="0"/>
  </r>
  <r>
    <n v="227818"/>
    <m/>
    <s v="X154 "/>
    <s v="X154"/>
    <x v="13"/>
    <s v="UGL 557.00: NReg UGStor - M&amp;R Equip"/>
    <x v="1"/>
    <x v="6"/>
    <n v="33090.370000000003"/>
    <n v="27670104.84999999"/>
    <n v="0"/>
    <n v="0"/>
    <n v="33090.370000000003"/>
  </r>
  <r>
    <n v="228751"/>
    <m/>
    <s v="X162 "/>
    <s v="X162"/>
    <x v="18"/>
    <s v="UGL 557.00: NReg UGStor - M&amp;R Equip"/>
    <x v="1"/>
    <x v="6"/>
    <n v="6767.4000000000005"/>
    <n v="27670104.84999999"/>
    <n v="0"/>
    <n v="0"/>
    <n v="6767.4000000000005"/>
  </r>
  <r>
    <n v="228359"/>
    <m/>
    <s v="X158 "/>
    <s v="X158"/>
    <x v="31"/>
    <s v="UGL 557.00: NReg UGStor - M&amp;R Equip"/>
    <x v="1"/>
    <x v="6"/>
    <n v="6505.29"/>
    <n v="27670104.84999999"/>
    <n v="0"/>
    <n v="0"/>
    <n v="6505.29"/>
  </r>
  <r>
    <n v="228607"/>
    <m/>
    <s v="X160 "/>
    <s v="X160"/>
    <x v="16"/>
    <s v="UGL 557.00: NReg UGStor - M&amp;R Equip"/>
    <x v="1"/>
    <x v="6"/>
    <n v="14527.33"/>
    <n v="27670104.84999999"/>
    <n v="0"/>
    <n v="0"/>
    <n v="14527.33"/>
  </r>
  <r>
    <n v="237903"/>
    <m/>
    <s v="X155 "/>
    <s v="X155"/>
    <x v="7"/>
    <s v="UGL 557.00: NReg UGStor - M&amp;R Equip"/>
    <x v="1"/>
    <x v="6"/>
    <n v="97456.150000000009"/>
    <n v="27670104.84999999"/>
    <n v="0"/>
    <n v="0"/>
    <n v="97456.150000000009"/>
  </r>
  <r>
    <n v="230018"/>
    <m/>
    <s v="X186"/>
    <s v="X186"/>
    <x v="2"/>
    <s v="UGL 557.00: NReg UGStor - M&amp;R Equip"/>
    <x v="1"/>
    <x v="6"/>
    <n v="675.30000000000007"/>
    <n v="27670104.84999999"/>
    <n v="0"/>
    <n v="0"/>
    <n v="675.30000000000007"/>
  </r>
  <r>
    <n v="228108"/>
    <m/>
    <s v="X156 "/>
    <s v="X156"/>
    <x v="14"/>
    <s v="UGL 557.00: NReg UGStor - M&amp;R Equip"/>
    <x v="1"/>
    <x v="6"/>
    <n v="48371.85"/>
    <n v="27670104.84999999"/>
    <n v="0"/>
    <n v="0"/>
    <n v="48371.85"/>
  </r>
  <r>
    <n v="238765"/>
    <m/>
    <s v="X186"/>
    <s v="X186"/>
    <x v="2"/>
    <s v="UGL 557.00: NReg UGStor - M&amp;R Equip"/>
    <x v="1"/>
    <x v="6"/>
    <n v="5372.08"/>
    <n v="27670104.84999999"/>
    <n v="0"/>
    <n v="0"/>
    <n v="5372.08"/>
  </r>
  <r>
    <n v="228747"/>
    <m/>
    <s v="X162 "/>
    <s v="X162"/>
    <x v="18"/>
    <s v="UGL 557.00: NReg UGStor - M&amp;R Equip"/>
    <x v="1"/>
    <x v="6"/>
    <n v="17578.53"/>
    <n v="27670104.84999999"/>
    <n v="0"/>
    <n v="0"/>
    <n v="17578.53"/>
  </r>
  <r>
    <n v="228887"/>
    <m/>
    <s v="X163 "/>
    <s v="X163"/>
    <x v="17"/>
    <s v="UGL 557.00: NReg UGStor - M&amp;R Equip"/>
    <x v="1"/>
    <x v="6"/>
    <n v="8004.99"/>
    <n v="27670104.84999999"/>
    <n v="0"/>
    <n v="0"/>
    <n v="8004.99"/>
  </r>
  <r>
    <n v="228103"/>
    <m/>
    <s v="X156 "/>
    <s v="X156"/>
    <x v="14"/>
    <s v="UGL 557.00: NReg UGStor - M&amp;R Equip"/>
    <x v="1"/>
    <x v="6"/>
    <n v="0"/>
    <n v="27670104.84999999"/>
    <n v="0"/>
    <n v="0"/>
    <n v="0"/>
  </r>
  <r>
    <n v="228748"/>
    <m/>
    <s v="X162 "/>
    <s v="X162"/>
    <x v="18"/>
    <s v="UGL 557.00: NReg UGStor - M&amp;R Equip"/>
    <x v="1"/>
    <x v="6"/>
    <n v="24848.920000000002"/>
    <n v="27670104.84999999"/>
    <n v="0"/>
    <n v="0"/>
    <n v="24848.920000000002"/>
  </r>
  <r>
    <n v="228602"/>
    <m/>
    <s v="X160 "/>
    <s v="X160"/>
    <x v="16"/>
    <s v="UGL 557.00: NReg UGStor - M&amp;R Equip"/>
    <x v="1"/>
    <x v="6"/>
    <n v="18597.560000000001"/>
    <n v="27670104.84999999"/>
    <n v="0"/>
    <n v="0"/>
    <n v="18597.560000000001"/>
  </r>
  <r>
    <n v="227811"/>
    <m/>
    <s v="X154 "/>
    <s v="X154"/>
    <x v="13"/>
    <s v="UGL 557.00: NReg UGStor - M&amp;R Equip"/>
    <x v="1"/>
    <x v="6"/>
    <n v="926896"/>
    <n v="27670104.84999999"/>
    <n v="0"/>
    <n v="0"/>
    <n v="926896"/>
  </r>
  <r>
    <n v="229688"/>
    <m/>
    <s v="X170 "/>
    <s v="X170"/>
    <x v="0"/>
    <s v="UGL 557.00: NReg UGStor - M&amp;R Equip"/>
    <x v="1"/>
    <x v="6"/>
    <n v="20521.84"/>
    <n v="27670104.84999999"/>
    <n v="0"/>
    <n v="0"/>
    <n v="20521.84"/>
  </r>
  <r>
    <n v="231462"/>
    <m/>
    <s v="X202 "/>
    <e v="#N/A"/>
    <x v="37"/>
    <s v="UGL 557.00: NReg UGStor - M&amp;R Equip"/>
    <x v="1"/>
    <x v="6"/>
    <n v="0"/>
    <n v="27670104.84999999"/>
    <n v="0"/>
    <n v="0"/>
    <n v="0"/>
  </r>
  <r>
    <n v="227956"/>
    <m/>
    <s v="X155 "/>
    <s v="X155"/>
    <x v="7"/>
    <s v="UGL 557.00: NReg UGStor - M&amp;R Equip"/>
    <x v="1"/>
    <x v="6"/>
    <n v="7215.06"/>
    <n v="27670104.84999999"/>
    <n v="0"/>
    <n v="0"/>
    <n v="7215.06"/>
  </r>
  <r>
    <n v="228886"/>
    <m/>
    <s v="X163 "/>
    <s v="X163"/>
    <x v="17"/>
    <s v="UGL 557.00: NReg UGStor - M&amp;R Equip"/>
    <x v="1"/>
    <x v="6"/>
    <n v="313659"/>
    <n v="27670104.84999999"/>
    <n v="0"/>
    <n v="0"/>
    <n v="313659"/>
  </r>
  <r>
    <n v="228605"/>
    <m/>
    <s v="X160 "/>
    <s v="X160"/>
    <x v="16"/>
    <s v="UGL 557.00: NReg UGStor - M&amp;R Equip"/>
    <x v="1"/>
    <x v="6"/>
    <n v="3317.6"/>
    <n v="27670104.84999999"/>
    <n v="0"/>
    <n v="0"/>
    <n v="3317.6"/>
  </r>
  <r>
    <n v="85727386"/>
    <m/>
    <s v="X170 "/>
    <s v="X170"/>
    <x v="0"/>
    <s v="UGL 557.00: NReg UGStor - M&amp;R Equip"/>
    <x v="1"/>
    <x v="6"/>
    <n v="5138.34"/>
    <n v="27670104.84999999"/>
    <n v="0"/>
    <n v="0"/>
    <n v="5138.34"/>
  </r>
  <r>
    <n v="227814"/>
    <m/>
    <s v="X154 "/>
    <s v="X154"/>
    <x v="13"/>
    <s v="UGL 557.00: NReg UGStor - M&amp;R Equip"/>
    <x v="1"/>
    <x v="6"/>
    <n v="14423.460000000001"/>
    <n v="27670104.84999999"/>
    <n v="0"/>
    <n v="0"/>
    <n v="14423.460000000001"/>
  </r>
  <r>
    <n v="229693"/>
    <m/>
    <s v="X170 "/>
    <s v="X170"/>
    <x v="0"/>
    <s v="UGL 557.00: NReg UGStor - M&amp;R Equip"/>
    <x v="1"/>
    <x v="6"/>
    <n v="24144.55"/>
    <n v="27670104.84999999"/>
    <n v="0"/>
    <n v="0"/>
    <n v="24144.55"/>
  </r>
  <r>
    <n v="228241"/>
    <m/>
    <s v="X157 "/>
    <s v="X157"/>
    <x v="10"/>
    <s v="UGL 557.00: NReg UGStor - M&amp;R Equip"/>
    <x v="1"/>
    <x v="6"/>
    <n v="18907.990000000002"/>
    <n v="27670104.84999999"/>
    <n v="0"/>
    <n v="0"/>
    <n v="18907.990000000002"/>
  </r>
  <r>
    <n v="229392"/>
    <m/>
    <s v="X167 "/>
    <s v="X167"/>
    <x v="6"/>
    <s v="UGL 557.00: NReg UGStor - M&amp;R Equip"/>
    <x v="1"/>
    <x v="6"/>
    <n v="10622"/>
    <n v="27670104.84999999"/>
    <n v="0"/>
    <n v="0"/>
    <n v="10622"/>
  </r>
  <r>
    <n v="239307"/>
    <m/>
    <s v="X186"/>
    <s v="X186"/>
    <x v="2"/>
    <s v="UGL 557.00: NReg UGStor - M&amp;R Equip"/>
    <x v="1"/>
    <x v="6"/>
    <n v="5706.02"/>
    <n v="27670104.84999999"/>
    <n v="0"/>
    <n v="0"/>
    <n v="5706.02"/>
  </r>
  <r>
    <n v="230025"/>
    <m/>
    <s v="X186"/>
    <s v="X186"/>
    <x v="2"/>
    <s v="UGL 557.00: NReg UGStor - M&amp;R Equip"/>
    <x v="1"/>
    <x v="6"/>
    <n v="7326.6"/>
    <n v="27670104.84999999"/>
    <n v="0"/>
    <n v="0"/>
    <n v="7326.6"/>
  </r>
  <r>
    <n v="236096"/>
    <m/>
    <s v="X152 "/>
    <s v="X152"/>
    <x v="4"/>
    <s v="UGL 557.00: NReg UGStor - M&amp;R Equip"/>
    <x v="1"/>
    <x v="6"/>
    <n v="0"/>
    <n v="27670104.84999999"/>
    <n v="0"/>
    <n v="0"/>
    <n v="0"/>
  </r>
  <r>
    <n v="227957"/>
    <m/>
    <s v="X155 "/>
    <s v="X155"/>
    <x v="7"/>
    <s v="UGL 557.00: NReg UGStor - M&amp;R Equip"/>
    <x v="1"/>
    <x v="6"/>
    <n v="83762.23"/>
    <n v="27670104.84999999"/>
    <n v="0"/>
    <n v="0"/>
    <n v="83762.23"/>
  </r>
  <r>
    <n v="228237"/>
    <m/>
    <s v="X157 "/>
    <s v="X157"/>
    <x v="10"/>
    <s v="UGL 557.00: NReg UGStor - M&amp;R Equip"/>
    <x v="1"/>
    <x v="6"/>
    <n v="5693"/>
    <n v="27670104.84999999"/>
    <n v="0"/>
    <n v="0"/>
    <n v="5693"/>
  </r>
  <r>
    <n v="227817"/>
    <m/>
    <s v="X154 "/>
    <s v="X154"/>
    <x v="13"/>
    <s v="UGL 557.00: NReg UGStor - M&amp;R Equip"/>
    <x v="1"/>
    <x v="6"/>
    <n v="9415"/>
    <n v="27670104.84999999"/>
    <n v="0"/>
    <n v="0"/>
    <n v="9415"/>
  </r>
  <r>
    <n v="85727396"/>
    <m/>
    <s v="X152 "/>
    <s v="X152"/>
    <x v="4"/>
    <s v="UGL 557.00: NReg UGStor - M&amp;R Equip"/>
    <x v="1"/>
    <x v="6"/>
    <n v="23618.83"/>
    <n v="27670104.84999999"/>
    <n v="0"/>
    <n v="0"/>
    <n v="23618.83"/>
  </r>
  <r>
    <n v="229398"/>
    <m/>
    <s v="X167 "/>
    <s v="X167"/>
    <x v="6"/>
    <s v="UGL 557.00: NReg UGStor - M&amp;R Equip"/>
    <x v="1"/>
    <x v="6"/>
    <n v="17553"/>
    <n v="27670104.84999999"/>
    <n v="0"/>
    <n v="0"/>
    <n v="17553"/>
  </r>
  <r>
    <n v="228361"/>
    <m/>
    <s v="X158 "/>
    <s v="X158"/>
    <x v="31"/>
    <s v="UGL 557.00: NReg UGStor - M&amp;R Equip"/>
    <x v="1"/>
    <x v="6"/>
    <n v="210952.11000000002"/>
    <n v="27670104.84999999"/>
    <n v="0"/>
    <n v="0"/>
    <n v="210952.11000000002"/>
  </r>
  <r>
    <n v="230009"/>
    <m/>
    <s v="X186"/>
    <s v="X186"/>
    <x v="2"/>
    <s v="UGL 557.00: NReg UGStor - M&amp;R Equip"/>
    <x v="1"/>
    <x v="6"/>
    <n v="660.29"/>
    <n v="27670104.84999999"/>
    <n v="0"/>
    <n v="0"/>
    <n v="660.29"/>
  </r>
  <r>
    <n v="228750"/>
    <m/>
    <s v="X162 "/>
    <s v="X162"/>
    <x v="18"/>
    <s v="UGL 557.00: NReg UGStor - M&amp;R Equip"/>
    <x v="1"/>
    <x v="6"/>
    <n v="2338.67"/>
    <n v="27670104.84999999"/>
    <n v="0"/>
    <n v="0"/>
    <n v="2338.67"/>
  </r>
  <r>
    <n v="228360"/>
    <m/>
    <s v="X158 "/>
    <s v="X158"/>
    <x v="31"/>
    <s v="UGL 557.00: NReg UGStor - M&amp;R Equip"/>
    <x v="1"/>
    <x v="6"/>
    <n v="12718.960000000001"/>
    <n v="27670104.84999999"/>
    <n v="0"/>
    <n v="0"/>
    <n v="12718.960000000001"/>
  </r>
  <r>
    <n v="240062"/>
    <m/>
    <s v="X188"/>
    <s v="X188"/>
    <x v="35"/>
    <s v="UGL 557.00: NReg UGStor - M&amp;R Equip"/>
    <x v="1"/>
    <x v="6"/>
    <n v="87195.790000000008"/>
    <n v="27670104.84999999"/>
    <n v="0"/>
    <n v="0"/>
    <n v="87195.790000000008"/>
  </r>
  <r>
    <n v="229694"/>
    <m/>
    <s v="X170 "/>
    <s v="X170"/>
    <x v="0"/>
    <s v="UGL 557.00: NReg UGStor - M&amp;R Equip"/>
    <x v="1"/>
    <x v="6"/>
    <n v="12572.77"/>
    <n v="27670104.84999999"/>
    <n v="0"/>
    <n v="0"/>
    <n v="12572.77"/>
  </r>
  <r>
    <n v="228362"/>
    <m/>
    <s v="X158 "/>
    <s v="X158"/>
    <x v="31"/>
    <s v="UGL 557.00: NReg UGStor - M&amp;R Equip"/>
    <x v="1"/>
    <x v="6"/>
    <n v="26871.02"/>
    <n v="27670104.84999999"/>
    <n v="0"/>
    <n v="0"/>
    <n v="26871.02"/>
  </r>
  <r>
    <n v="228358"/>
    <m/>
    <s v="X158 "/>
    <s v="X158"/>
    <x v="31"/>
    <s v="UGL 557.00: NReg UGStor - M&amp;R Equip"/>
    <x v="1"/>
    <x v="6"/>
    <n v="223901.54"/>
    <n v="27670104.84999999"/>
    <n v="0"/>
    <n v="0"/>
    <n v="223901.54"/>
  </r>
  <r>
    <n v="80392077"/>
    <m/>
    <s v="X154 "/>
    <s v="X154"/>
    <x v="13"/>
    <s v="UGL 557.00: NReg UGStor - M&amp;R Equip"/>
    <x v="1"/>
    <x v="6"/>
    <n v="-201.05"/>
    <n v="27670104.84999999"/>
    <n v="0"/>
    <n v="0"/>
    <n v="-201.05"/>
  </r>
  <r>
    <n v="230021"/>
    <m/>
    <s v="X186"/>
    <s v="X186"/>
    <x v="2"/>
    <s v="UGL 557.00: NReg UGStor - M&amp;R Equip"/>
    <x v="1"/>
    <x v="6"/>
    <n v="0"/>
    <n v="27670104.84999999"/>
    <n v="0"/>
    <n v="0"/>
    <n v="0"/>
  </r>
  <r>
    <n v="228240"/>
    <m/>
    <s v="X157 "/>
    <s v="X157"/>
    <x v="10"/>
    <s v="UGL 557.00: NReg UGStor - M&amp;R Equip"/>
    <x v="1"/>
    <x v="6"/>
    <n v="6769.22"/>
    <n v="27670104.84999999"/>
    <n v="0"/>
    <n v="0"/>
    <n v="6769.22"/>
  </r>
  <r>
    <n v="85606876"/>
    <m/>
    <s v="X162 "/>
    <s v="X162"/>
    <x v="18"/>
    <s v="UGL 557.00: NReg UGStor - M&amp;R Equip"/>
    <x v="1"/>
    <x v="6"/>
    <n v="6241.9800000000005"/>
    <n v="27670104.84999999"/>
    <n v="0"/>
    <n v="0"/>
    <n v="6241.9800000000005"/>
  </r>
  <r>
    <n v="237905"/>
    <m/>
    <s v="X155 "/>
    <s v="X155"/>
    <x v="7"/>
    <s v="UGL 557.00: NReg UGStor - M&amp;R Equip"/>
    <x v="1"/>
    <x v="6"/>
    <n v="119497.59"/>
    <n v="27670104.84999999"/>
    <n v="0"/>
    <n v="0"/>
    <n v="119497.59"/>
  </r>
  <r>
    <n v="228243"/>
    <m/>
    <s v="X157 "/>
    <s v="X157"/>
    <x v="10"/>
    <s v="UGL 557.00: NReg UGStor - M&amp;R Equip"/>
    <x v="1"/>
    <x v="6"/>
    <n v="5192"/>
    <n v="27670104.84999999"/>
    <n v="0"/>
    <n v="0"/>
    <n v="5192"/>
  </r>
  <r>
    <n v="230022"/>
    <m/>
    <s v="X186"/>
    <s v="X186"/>
    <x v="2"/>
    <s v="UGL 557.00: NReg UGStor - M&amp;R Equip"/>
    <x v="1"/>
    <x v="6"/>
    <n v="9783.0300000000007"/>
    <n v="27670104.84999999"/>
    <n v="0"/>
    <n v="0"/>
    <n v="9783.0300000000007"/>
  </r>
  <r>
    <n v="228105"/>
    <m/>
    <s v="X156 "/>
    <s v="X156"/>
    <x v="14"/>
    <s v="UGL 557.00: NReg UGStor - M&amp;R Equip"/>
    <x v="1"/>
    <x v="6"/>
    <n v="16022.5"/>
    <n v="27670104.84999999"/>
    <n v="0"/>
    <n v="0"/>
    <n v="16022.5"/>
  </r>
  <r>
    <n v="239324"/>
    <m/>
    <s v="X186"/>
    <s v="X186"/>
    <x v="2"/>
    <s v="UGL 557.00: NReg UGStor - M&amp;R Equip"/>
    <x v="1"/>
    <x v="6"/>
    <n v="5605.34"/>
    <n v="27670104.84999999"/>
    <n v="0"/>
    <n v="0"/>
    <n v="5605.34"/>
  </r>
  <r>
    <n v="230019"/>
    <m/>
    <s v="X186"/>
    <s v="X186"/>
    <x v="2"/>
    <s v="UGL 557.00: NReg UGStor - M&amp;R Equip"/>
    <x v="1"/>
    <x v="6"/>
    <n v="17122.849999999999"/>
    <n v="27670104.84999999"/>
    <n v="0"/>
    <n v="0"/>
    <n v="17122.849999999999"/>
  </r>
  <r>
    <n v="229407"/>
    <m/>
    <s v="X167 "/>
    <s v="X167"/>
    <x v="6"/>
    <s v="UGL 557.00: NReg UGStor - M&amp;R Equip"/>
    <x v="1"/>
    <x v="6"/>
    <n v="13672.44"/>
    <n v="27670104.84999999"/>
    <n v="0"/>
    <n v="0"/>
    <n v="13672.44"/>
  </r>
  <r>
    <n v="85606901"/>
    <m/>
    <s v="X158 "/>
    <s v="X158"/>
    <x v="31"/>
    <s v="UGL 557.00: NReg UGStor - M&amp;R Equip"/>
    <x v="1"/>
    <x v="6"/>
    <n v="20873.95"/>
    <n v="27670104.84999999"/>
    <n v="0"/>
    <n v="0"/>
    <n v="20873.95"/>
  </r>
  <r>
    <n v="228599"/>
    <m/>
    <s v="X160 "/>
    <s v="X160"/>
    <x v="16"/>
    <s v="UGL 557.00: NReg UGStor - M&amp;R Equip"/>
    <x v="1"/>
    <x v="6"/>
    <n v="17423"/>
    <n v="27670104.84999999"/>
    <n v="0"/>
    <n v="0"/>
    <n v="17423"/>
  </r>
  <r>
    <n v="229570"/>
    <m/>
    <s v="X169 "/>
    <s v="X169"/>
    <x v="12"/>
    <s v="UGL 557.00: NReg UGStor - M&amp;R Equip"/>
    <x v="1"/>
    <x v="6"/>
    <n v="629118.84"/>
    <n v="27670104.84999999"/>
    <n v="0"/>
    <n v="0"/>
    <n v="629118.84"/>
  </r>
  <r>
    <n v="227137"/>
    <m/>
    <s v="X139 "/>
    <s v="X139"/>
    <x v="19"/>
    <s v="UGL 557.00: NReg UGStor - M&amp;R Equip"/>
    <x v="1"/>
    <x v="6"/>
    <n v="2338.66"/>
    <n v="27670104.84999999"/>
    <n v="0"/>
    <n v="0"/>
    <n v="2338.66"/>
  </r>
  <r>
    <n v="228107"/>
    <m/>
    <s v="X156 "/>
    <s v="X156"/>
    <x v="14"/>
    <s v="UGL 557.00: NReg UGStor - M&amp;R Equip"/>
    <x v="1"/>
    <x v="6"/>
    <n v="22343.119999999999"/>
    <n v="27670104.84999999"/>
    <n v="0"/>
    <n v="0"/>
    <n v="22343.119999999999"/>
  </r>
  <r>
    <n v="227633"/>
    <m/>
    <s v="X153 "/>
    <s v="X153"/>
    <x v="15"/>
    <s v="UGL 557.00: NReg UGStor - M&amp;R Equip"/>
    <x v="1"/>
    <x v="6"/>
    <n v="8003.7"/>
    <n v="27670104.84999999"/>
    <n v="0"/>
    <n v="0"/>
    <n v="8003.7"/>
  </r>
  <r>
    <n v="227816"/>
    <m/>
    <s v="X154 "/>
    <s v="X154"/>
    <x v="13"/>
    <s v="UGL 557.00: NReg UGStor - M&amp;R Equip"/>
    <x v="1"/>
    <x v="6"/>
    <n v="45481.65"/>
    <n v="27670104.84999999"/>
    <n v="0"/>
    <n v="0"/>
    <n v="45481.65"/>
  </r>
  <r>
    <n v="228752"/>
    <m/>
    <s v="X162 "/>
    <s v="X162"/>
    <x v="18"/>
    <s v="UGL 557.00: NReg UGStor - M&amp;R Equip"/>
    <x v="1"/>
    <x v="6"/>
    <n v="2480.3000000000002"/>
    <n v="27670104.84999999"/>
    <n v="0"/>
    <n v="0"/>
    <n v="2480.3000000000002"/>
  </r>
  <r>
    <n v="227438"/>
    <m/>
    <s v="X152 "/>
    <s v="X152"/>
    <x v="4"/>
    <s v="UGL 557.00: NReg UGStor - M&amp;R Equip"/>
    <x v="1"/>
    <x v="6"/>
    <n v="180926"/>
    <n v="27670104.84999999"/>
    <n v="0"/>
    <n v="0"/>
    <n v="180926"/>
  </r>
  <r>
    <n v="227630"/>
    <m/>
    <s v="X153 "/>
    <s v="X153"/>
    <x v="15"/>
    <s v="UGL 557.00: NReg UGStor - M&amp;R Equip"/>
    <x v="1"/>
    <x v="6"/>
    <n v="1380567"/>
    <n v="27670104.84999999"/>
    <n v="0"/>
    <n v="0"/>
    <n v="1380567"/>
  </r>
  <r>
    <n v="85606886"/>
    <m/>
    <s v="X165 "/>
    <s v="X165"/>
    <x v="9"/>
    <s v="UGL 557.00: NReg UGStor - M&amp;R Equip"/>
    <x v="1"/>
    <x v="6"/>
    <n v="47665.97"/>
    <n v="27670104.84999999"/>
    <n v="0"/>
    <n v="0"/>
    <n v="47665.97"/>
  </r>
  <r>
    <n v="228743"/>
    <m/>
    <s v="X162 "/>
    <s v="X162"/>
    <x v="18"/>
    <s v="UGL 557.00: NReg UGStor - M&amp;R Equip"/>
    <x v="1"/>
    <x v="6"/>
    <n v="284401"/>
    <n v="27670104.84999999"/>
    <n v="0"/>
    <n v="0"/>
    <n v="284401"/>
  </r>
  <r>
    <n v="236408"/>
    <m/>
    <s v="X163 "/>
    <s v="X163"/>
    <x v="17"/>
    <s v="UGL 557.00: NReg UGStor - M&amp;R Equip"/>
    <x v="1"/>
    <x v="6"/>
    <n v="228.85"/>
    <n v="27670104.84999999"/>
    <n v="0"/>
    <n v="0"/>
    <n v="228.85"/>
  </r>
  <r>
    <n v="228104"/>
    <m/>
    <s v="X156 "/>
    <s v="X156"/>
    <x v="14"/>
    <s v="UGL 557.00: NReg UGStor - M&amp;R Equip"/>
    <x v="1"/>
    <x v="6"/>
    <n v="14306.42"/>
    <n v="27670104.84999999"/>
    <n v="0"/>
    <n v="0"/>
    <n v="14306.42"/>
  </r>
  <r>
    <n v="228883"/>
    <m/>
    <s v="X163 "/>
    <s v="X163"/>
    <x v="17"/>
    <s v="UGL 557.00: NReg UGStor - M&amp;R Equip"/>
    <x v="1"/>
    <x v="6"/>
    <n v="2138"/>
    <n v="27670104.84999999"/>
    <n v="0"/>
    <n v="0"/>
    <n v="2138"/>
  </r>
  <r>
    <n v="228601"/>
    <m/>
    <s v="X160 "/>
    <s v="X160"/>
    <x v="16"/>
    <s v="UGL 557.00: NReg UGStor - M&amp;R Equip"/>
    <x v="1"/>
    <x v="6"/>
    <n v="1929.28"/>
    <n v="27670104.84999999"/>
    <n v="0"/>
    <n v="0"/>
    <n v="1929.28"/>
  </r>
  <r>
    <n v="240576"/>
    <m/>
    <s v="X186"/>
    <s v="X186"/>
    <x v="2"/>
    <s v="UGL 557.00: NReg UGStor - M&amp;R Equip"/>
    <x v="1"/>
    <x v="6"/>
    <n v="221676"/>
    <n v="27670104.84999999"/>
    <n v="0"/>
    <n v="0"/>
    <n v="221676"/>
  </r>
  <r>
    <n v="227959"/>
    <m/>
    <s v="X155 "/>
    <s v="X155"/>
    <x v="7"/>
    <s v="UGL 557.00: NReg UGStor - M&amp;R Equip"/>
    <x v="1"/>
    <x v="6"/>
    <n v="234917.9"/>
    <n v="27670104.84999999"/>
    <n v="0"/>
    <n v="0"/>
    <n v="234917.9"/>
  </r>
  <r>
    <n v="237904"/>
    <m/>
    <s v="X155 "/>
    <s v="X155"/>
    <x v="7"/>
    <s v="UGL 557.00: NReg UGStor - M&amp;R Equip"/>
    <x v="1"/>
    <x v="6"/>
    <n v="9680.5300000000007"/>
    <n v="27670104.84999999"/>
    <n v="0"/>
    <n v="0"/>
    <n v="9680.5300000000007"/>
  </r>
  <r>
    <n v="229690"/>
    <m/>
    <s v="X170 "/>
    <s v="X170"/>
    <x v="0"/>
    <s v="UGL 557.00: NReg UGStor - M&amp;R Equip"/>
    <x v="1"/>
    <x v="6"/>
    <n v="3186.6800000000003"/>
    <n v="27670104.84999999"/>
    <n v="0"/>
    <n v="0"/>
    <n v="3186.6800000000003"/>
  </r>
  <r>
    <n v="229395"/>
    <m/>
    <s v="X167 "/>
    <s v="X167"/>
    <x v="6"/>
    <s v="UGL 557.00: NReg UGStor - M&amp;R Equip"/>
    <x v="1"/>
    <x v="6"/>
    <n v="2012"/>
    <n v="27670104.84999999"/>
    <n v="0"/>
    <n v="0"/>
    <n v="2012"/>
  </r>
  <r>
    <n v="229248"/>
    <m/>
    <s v="X165 "/>
    <s v="X165"/>
    <x v="9"/>
    <s v="UGL 557.00: NReg UGStor - M&amp;R Equip"/>
    <x v="1"/>
    <x v="6"/>
    <n v="10264.11"/>
    <n v="27670104.84999999"/>
    <n v="0"/>
    <n v="0"/>
    <n v="10264.11"/>
  </r>
  <r>
    <n v="240057"/>
    <m/>
    <s v="X155 "/>
    <s v="X155"/>
    <x v="7"/>
    <s v="UGL 557.00: NReg UGStor - M&amp;R Equip"/>
    <x v="1"/>
    <x v="6"/>
    <n v="43455.28"/>
    <n v="27670104.84999999"/>
    <n v="0"/>
    <n v="0"/>
    <n v="43455.28"/>
  </r>
  <r>
    <n v="230034"/>
    <m/>
    <s v="X186"/>
    <s v="X186"/>
    <x v="2"/>
    <s v="UGL 557.00: NReg UGStor - M&amp;R Equip"/>
    <x v="1"/>
    <x v="6"/>
    <n v="0"/>
    <n v="27670104.84999999"/>
    <n v="0"/>
    <n v="0"/>
    <n v="0"/>
  </r>
  <r>
    <n v="231459"/>
    <m/>
    <s v="X163 "/>
    <s v="X163"/>
    <x v="17"/>
    <s v="UGL 557.00: NReg UGStor - M&amp;R Equip"/>
    <x v="1"/>
    <x v="6"/>
    <n v="0"/>
    <n v="27670104.84999999"/>
    <n v="0"/>
    <n v="0"/>
    <n v="0"/>
  </r>
  <r>
    <n v="227952"/>
    <m/>
    <s v="X155 "/>
    <s v="X155"/>
    <x v="7"/>
    <s v="UGL 557.00: NReg UGStor - M&amp;R Equip"/>
    <x v="1"/>
    <x v="6"/>
    <n v="19890"/>
    <n v="27670104.84999999"/>
    <n v="0"/>
    <n v="0"/>
    <n v="19890"/>
  </r>
  <r>
    <n v="239303"/>
    <m/>
    <s v="X186"/>
    <s v="X186"/>
    <x v="2"/>
    <s v="UGL 557.00: NReg UGStor - M&amp;R Equip"/>
    <x v="1"/>
    <x v="6"/>
    <n v="51271.630000000005"/>
    <n v="27670104.84999999"/>
    <n v="0"/>
    <n v="0"/>
    <n v="51271.630000000005"/>
  </r>
  <r>
    <n v="228106"/>
    <m/>
    <s v="X156 "/>
    <s v="X156"/>
    <x v="14"/>
    <s v="UGL 557.00: NReg UGStor - M&amp;R Equip"/>
    <x v="1"/>
    <x v="6"/>
    <n v="123358.3"/>
    <n v="27670104.84999999"/>
    <n v="0"/>
    <n v="0"/>
    <n v="123358.3"/>
  </r>
  <r>
    <n v="230033"/>
    <m/>
    <s v="X186"/>
    <s v="X186"/>
    <x v="2"/>
    <s v="UGL 557.00: NReg UGStor - M&amp;R Equip"/>
    <x v="1"/>
    <x v="6"/>
    <n v="17380.5"/>
    <n v="27670104.84999999"/>
    <n v="0"/>
    <n v="0"/>
    <n v="17380.5"/>
  </r>
  <r>
    <n v="236112"/>
    <m/>
    <s v="X152 "/>
    <s v="X152"/>
    <x v="4"/>
    <s v="UGL 557.00: NReg UGStor - M&amp;R Equip"/>
    <x v="1"/>
    <x v="6"/>
    <n v="0"/>
    <n v="27670104.84999999"/>
    <n v="0"/>
    <n v="0"/>
    <n v="0"/>
  </r>
  <r>
    <n v="66975340"/>
    <m/>
    <s v="X202 "/>
    <e v="#N/A"/>
    <x v="37"/>
    <s v="UGL 557.00: NReg UGStor - M&amp;R Equip"/>
    <x v="1"/>
    <x v="6"/>
    <n v="0"/>
    <n v="27670104.84999999"/>
    <n v="0"/>
    <n v="0"/>
    <n v="0"/>
  </r>
  <r>
    <n v="229729"/>
    <m/>
    <s v="X173"/>
    <s v="X173"/>
    <x v="39"/>
    <s v="UGL 557.00: NReg UGStor - M&amp;R Equip"/>
    <x v="1"/>
    <x v="6"/>
    <n v="222908.74"/>
    <n v="27670104.84999999"/>
    <n v="0"/>
    <n v="0"/>
    <n v="222908.74"/>
  </r>
  <r>
    <n v="238568"/>
    <m/>
    <s v="X050"/>
    <e v="#N/A"/>
    <x v="20"/>
    <s v="UGL 557.00: NReg UGStor - M&amp;R Equip"/>
    <x v="1"/>
    <x v="6"/>
    <n v="6587"/>
    <n v="27670104.84999999"/>
    <n v="0"/>
    <n v="0"/>
    <n v="6587"/>
  </r>
  <r>
    <n v="228884"/>
    <m/>
    <s v="X163 "/>
    <s v="X163"/>
    <x v="17"/>
    <s v="UGL 557.00: NReg UGStor - M&amp;R Equip"/>
    <x v="1"/>
    <x v="6"/>
    <n v="256422"/>
    <n v="27670104.84999999"/>
    <n v="0"/>
    <n v="0"/>
    <n v="256422"/>
  </r>
  <r>
    <n v="229244"/>
    <m/>
    <s v="X165 "/>
    <s v="X165"/>
    <x v="9"/>
    <s v="UGL 557.00: NReg UGStor - M&amp;R Equip"/>
    <x v="1"/>
    <x v="6"/>
    <n v="67191"/>
    <n v="27670104.84999999"/>
    <n v="0"/>
    <n v="0"/>
    <n v="67191"/>
  </r>
  <r>
    <n v="227955"/>
    <m/>
    <s v="X155 "/>
    <s v="X155"/>
    <x v="7"/>
    <s v="UGL 557.00: NReg UGStor - M&amp;R Equip"/>
    <x v="1"/>
    <x v="6"/>
    <n v="6505.29"/>
    <n v="27670104.84999999"/>
    <n v="0"/>
    <n v="0"/>
    <n v="6505.29"/>
  </r>
  <r>
    <n v="229399"/>
    <m/>
    <s v="X167 "/>
    <s v="X167"/>
    <x v="6"/>
    <s v="UGL 557.00: NReg UGStor - M&amp;R Equip"/>
    <x v="1"/>
    <x v="6"/>
    <n v="1729.53"/>
    <n v="27670104.84999999"/>
    <n v="0"/>
    <n v="0"/>
    <n v="1729.53"/>
  </r>
  <r>
    <n v="227221"/>
    <m/>
    <s v="X140 "/>
    <s v="X140"/>
    <x v="11"/>
    <s v="UGL 557.00: NReg UGStor - M&amp;R Equip"/>
    <x v="1"/>
    <x v="6"/>
    <n v="98736.24"/>
    <n v="27670104.84999999"/>
    <n v="0"/>
    <n v="0"/>
    <n v="98736.24"/>
  </r>
  <r>
    <n v="228746"/>
    <m/>
    <s v="X162 "/>
    <s v="X162"/>
    <x v="18"/>
    <s v="UGL 557.00: NReg UGStor - M&amp;R Equip"/>
    <x v="1"/>
    <x v="6"/>
    <n v="1729.53"/>
    <n v="27670104.84999999"/>
    <n v="0"/>
    <n v="0"/>
    <n v="1729.53"/>
  </r>
  <r>
    <n v="228989"/>
    <m/>
    <s v="X164 "/>
    <s v="X164"/>
    <x v="8"/>
    <s v="UGL 557.00: NReg UGStor - M&amp;R Equip"/>
    <x v="1"/>
    <x v="6"/>
    <n v="6769.22"/>
    <n v="27670104.84999999"/>
    <n v="0"/>
    <n v="0"/>
    <n v="6769.22"/>
  </r>
  <r>
    <n v="240061"/>
    <m/>
    <s v="X163 "/>
    <s v="X163"/>
    <x v="17"/>
    <s v="UGL 557.00: NReg UGStor - M&amp;R Equip"/>
    <x v="1"/>
    <x v="6"/>
    <n v="31514.940000000002"/>
    <n v="27670104.84999999"/>
    <n v="0"/>
    <n v="0"/>
    <n v="31514.940000000002"/>
  </r>
  <r>
    <n v="229245"/>
    <m/>
    <s v="X165 "/>
    <s v="X165"/>
    <x v="9"/>
    <s v="UGL 557.00: NReg UGStor - M&amp;R Equip"/>
    <x v="1"/>
    <x v="6"/>
    <n v="132051"/>
    <n v="27670104.84999999"/>
    <n v="0"/>
    <n v="0"/>
    <n v="132051"/>
  </r>
  <r>
    <n v="80392067"/>
    <m/>
    <s v="X156 "/>
    <s v="X156"/>
    <x v="14"/>
    <s v="UGL 557.00: NReg UGStor - M&amp;R Equip"/>
    <x v="1"/>
    <x v="6"/>
    <n v="-201.11"/>
    <n v="27670104.84999999"/>
    <n v="0"/>
    <n v="0"/>
    <n v="-201.11"/>
  </r>
  <r>
    <n v="227967"/>
    <m/>
    <s v="X155 "/>
    <s v="X155"/>
    <x v="7"/>
    <s v="UGL 557.90: NR UGStor-M&amp;R Equ-Aid S"/>
    <x v="1"/>
    <x v="6"/>
    <n v="-44943.22"/>
    <n v="-279861.12"/>
    <n v="0"/>
    <n v="0"/>
    <n v="-44943.22"/>
  </r>
  <r>
    <n v="227966"/>
    <m/>
    <s v="X155 "/>
    <s v="X155"/>
    <x v="7"/>
    <s v="UGL 557.90: NR UGStor-M&amp;R Equ-Aid S"/>
    <x v="1"/>
    <x v="6"/>
    <n v="-234917.9"/>
    <n v="-279861.12"/>
    <n v="0"/>
    <n v="0"/>
    <n v="-234917.9"/>
  </r>
  <r>
    <n v="229409"/>
    <m/>
    <s v="X167 "/>
    <s v="X167"/>
    <x v="6"/>
    <s v="UGL 558.00: NReg UGStor-BasePresGas"/>
    <x v="1"/>
    <x v="7"/>
    <n v="119391"/>
    <n v="29998899.909999993"/>
    <n v="0"/>
    <n v="0"/>
    <n v="119391"/>
  </r>
  <r>
    <n v="228434"/>
    <m/>
    <s v="X159 "/>
    <s v="X159"/>
    <x v="23"/>
    <s v="UGL 558.00: NReg UGStor-BasePresGas"/>
    <x v="1"/>
    <x v="7"/>
    <n v="86938.240000000005"/>
    <n v="29998899.909999993"/>
    <n v="0"/>
    <n v="0"/>
    <n v="86938.240000000005"/>
  </r>
  <r>
    <n v="228111"/>
    <m/>
    <s v="X156 "/>
    <s v="X156"/>
    <x v="14"/>
    <s v="UGL 558.00: NReg UGStor-BasePresGas"/>
    <x v="1"/>
    <x v="7"/>
    <n v="21245.61"/>
    <n v="29998899.909999993"/>
    <n v="0"/>
    <n v="0"/>
    <n v="21245.61"/>
  </r>
  <r>
    <n v="229696"/>
    <m/>
    <s v="X170 "/>
    <s v="X170"/>
    <x v="0"/>
    <s v="UGL 558.00: NReg UGStor-BasePresGas"/>
    <x v="1"/>
    <x v="7"/>
    <n v="221191"/>
    <n v="29998899.909999993"/>
    <n v="0"/>
    <n v="0"/>
    <n v="221191"/>
  </r>
  <r>
    <n v="228246"/>
    <m/>
    <s v="X157 "/>
    <s v="X157"/>
    <x v="10"/>
    <s v="UGL 558.00: NReg UGStor-BasePresGas"/>
    <x v="1"/>
    <x v="7"/>
    <n v="229525"/>
    <n v="29998899.909999993"/>
    <n v="0"/>
    <n v="0"/>
    <n v="229525"/>
  </r>
  <r>
    <n v="227314"/>
    <m/>
    <s v="X151 "/>
    <s v="X151"/>
    <x v="25"/>
    <s v="UGL 558.00: NReg UGStor-BasePresGas"/>
    <x v="1"/>
    <x v="7"/>
    <n v="1418858.23"/>
    <n v="29998899.909999993"/>
    <n v="0"/>
    <n v="0"/>
    <n v="1418858.23"/>
  </r>
  <r>
    <n v="227638"/>
    <m/>
    <s v="X153 "/>
    <s v="X153"/>
    <x v="15"/>
    <s v="UGL 558.00: NReg UGStor-BasePresGas"/>
    <x v="1"/>
    <x v="7"/>
    <n v="51142"/>
    <n v="29998899.909999993"/>
    <n v="0"/>
    <n v="0"/>
    <n v="51142"/>
  </r>
  <r>
    <n v="227139"/>
    <m/>
    <s v="X139 "/>
    <s v="X139"/>
    <x v="19"/>
    <s v="UGL 558.00: NReg UGStor-BasePresGas"/>
    <x v="1"/>
    <x v="7"/>
    <n v="617887"/>
    <n v="29998899.909999993"/>
    <n v="0"/>
    <n v="0"/>
    <n v="617887"/>
  </r>
  <r>
    <n v="229265"/>
    <m/>
    <s v="X165 "/>
    <s v="X165"/>
    <x v="9"/>
    <s v="UGL 558.00: NReg UGStor-BasePresGas"/>
    <x v="1"/>
    <x v="7"/>
    <n v="223691"/>
    <n v="29998899.909999993"/>
    <n v="0"/>
    <n v="0"/>
    <n v="223691"/>
  </r>
  <r>
    <n v="229252"/>
    <m/>
    <s v="X165 "/>
    <s v="X165"/>
    <x v="9"/>
    <s v="UGL 558.00: NReg UGStor-BasePresGas"/>
    <x v="1"/>
    <x v="7"/>
    <n v="31318"/>
    <n v="29998899.909999993"/>
    <n v="0"/>
    <n v="0"/>
    <n v="31318"/>
  </r>
  <r>
    <n v="228754"/>
    <m/>
    <s v="X162 "/>
    <s v="X162"/>
    <x v="18"/>
    <s v="UGL 558.00: NReg UGStor-BasePresGas"/>
    <x v="1"/>
    <x v="7"/>
    <n v="1107321"/>
    <n v="29998899.909999993"/>
    <n v="0"/>
    <n v="0"/>
    <n v="1107321"/>
  </r>
  <r>
    <n v="228890"/>
    <m/>
    <s v="X163 "/>
    <s v="X163"/>
    <x v="17"/>
    <s v="UGL 558.00: NReg UGStor-BasePresGas"/>
    <x v="1"/>
    <x v="7"/>
    <n v="204041.48"/>
    <n v="29998899.909999993"/>
    <n v="0"/>
    <n v="0"/>
    <n v="204041.48"/>
  </r>
  <r>
    <n v="229257"/>
    <m/>
    <s v="X165 "/>
    <s v="X165"/>
    <x v="9"/>
    <s v="UGL 558.00: NReg UGStor-BasePresGas"/>
    <x v="1"/>
    <x v="7"/>
    <n v="44407"/>
    <n v="29998899.909999993"/>
    <n v="0"/>
    <n v="0"/>
    <n v="44407"/>
  </r>
  <r>
    <n v="229573"/>
    <m/>
    <s v="X169 "/>
    <s v="X169"/>
    <x v="12"/>
    <s v="UGL 558.00: NReg UGStor-BasePresGas"/>
    <x v="1"/>
    <x v="7"/>
    <n v="768525"/>
    <n v="29998899.909999993"/>
    <n v="0"/>
    <n v="0"/>
    <n v="768525"/>
  </r>
  <r>
    <n v="229408"/>
    <m/>
    <s v="X167 "/>
    <s v="X167"/>
    <x v="6"/>
    <s v="UGL 558.00: NReg UGStor-BasePresGas"/>
    <x v="1"/>
    <x v="7"/>
    <n v="987410"/>
    <n v="29998899.909999993"/>
    <n v="0"/>
    <n v="0"/>
    <n v="987410"/>
  </r>
  <r>
    <n v="227223"/>
    <m/>
    <s v="X140 "/>
    <s v="X140"/>
    <x v="11"/>
    <s v="UGL 558.00: NReg UGStor-BasePresGas"/>
    <x v="1"/>
    <x v="7"/>
    <n v="774593"/>
    <n v="29998899.909999993"/>
    <n v="0"/>
    <n v="0"/>
    <n v="774593"/>
  </r>
  <r>
    <n v="228608"/>
    <m/>
    <s v="X160 "/>
    <s v="X160"/>
    <x v="16"/>
    <s v="UGL 558.00: NReg UGStor-BasePresGas"/>
    <x v="1"/>
    <x v="7"/>
    <n v="551598"/>
    <n v="29998899.909999993"/>
    <n v="0"/>
    <n v="0"/>
    <n v="551598"/>
  </r>
  <r>
    <n v="227309"/>
    <m/>
    <s v="X148"/>
    <s v="X148"/>
    <x v="36"/>
    <s v="UGL 558.00: NReg UGStor-BasePresGas"/>
    <x v="1"/>
    <x v="7"/>
    <n v="1015920"/>
    <n v="29998899.909999993"/>
    <n v="0"/>
    <n v="0"/>
    <n v="1015920"/>
  </r>
  <r>
    <n v="228435"/>
    <m/>
    <s v="X159 "/>
    <s v="X159"/>
    <x v="23"/>
    <s v="UGL 558.00: NReg UGStor-BasePresGas"/>
    <x v="1"/>
    <x v="7"/>
    <n v="670188"/>
    <n v="29998899.909999993"/>
    <n v="0"/>
    <n v="0"/>
    <n v="670188"/>
  </r>
  <r>
    <n v="229259"/>
    <m/>
    <s v="X165 "/>
    <s v="X165"/>
    <x v="9"/>
    <s v="UGL 558.00: NReg UGStor-BasePresGas"/>
    <x v="1"/>
    <x v="7"/>
    <n v="611092"/>
    <n v="29998899.909999993"/>
    <n v="0"/>
    <n v="0"/>
    <n v="611092"/>
  </r>
  <r>
    <n v="227825"/>
    <m/>
    <s v="X154 "/>
    <s v="X154"/>
    <x v="13"/>
    <s v="UGL 558.00: NReg UGStor-BasePresGas"/>
    <x v="1"/>
    <x v="7"/>
    <n v="96293"/>
    <n v="29998899.909999993"/>
    <n v="0"/>
    <n v="0"/>
    <n v="96293"/>
  </r>
  <r>
    <n v="229467"/>
    <m/>
    <s v="X168 "/>
    <s v="X168"/>
    <x v="21"/>
    <s v="UGL 558.00: NReg UGStor-BasePresGas"/>
    <x v="1"/>
    <x v="7"/>
    <n v="166737.5"/>
    <n v="29998899.909999993"/>
    <n v="0"/>
    <n v="0"/>
    <n v="166737.5"/>
  </r>
  <r>
    <n v="227442"/>
    <m/>
    <s v="X152 "/>
    <s v="X152"/>
    <x v="4"/>
    <s v="UGL 558.00: NReg UGStor-BasePresGas"/>
    <x v="1"/>
    <x v="7"/>
    <n v="9648"/>
    <n v="29998899.909999993"/>
    <n v="0"/>
    <n v="0"/>
    <n v="9648"/>
  </r>
  <r>
    <n v="229730"/>
    <m/>
    <s v="X173"/>
    <s v="X173"/>
    <x v="39"/>
    <s v="UGL 558.00: NReg UGStor-BasePresGas"/>
    <x v="1"/>
    <x v="7"/>
    <n v="1659830.58"/>
    <n v="29998899.909999993"/>
    <n v="0"/>
    <n v="0"/>
    <n v="1659830.58"/>
  </r>
  <r>
    <n v="227971"/>
    <m/>
    <s v="X155 "/>
    <s v="X155"/>
    <x v="7"/>
    <s v="UGL 558.00: NReg UGStor-BasePresGas"/>
    <x v="1"/>
    <x v="7"/>
    <n v="187253"/>
    <n v="29998899.909999993"/>
    <n v="0"/>
    <n v="0"/>
    <n v="187253"/>
  </r>
  <r>
    <n v="227972"/>
    <m/>
    <s v="X155 "/>
    <s v="X155"/>
    <x v="7"/>
    <s v="UGL 558.00: NReg UGStor-BasePresGas"/>
    <x v="1"/>
    <x v="7"/>
    <n v="29582.5"/>
    <n v="29998899.909999993"/>
    <n v="0"/>
    <n v="0"/>
    <n v="29582.5"/>
  </r>
  <r>
    <n v="229269"/>
    <m/>
    <s v="X165 "/>
    <s v="X165"/>
    <x v="9"/>
    <s v="UGL 558.00: NReg UGStor-BasePresGas"/>
    <x v="1"/>
    <x v="7"/>
    <n v="733605.49"/>
    <n v="29998899.909999993"/>
    <n v="0"/>
    <n v="0"/>
    <n v="733605.49"/>
  </r>
  <r>
    <n v="228247"/>
    <m/>
    <s v="X157 "/>
    <s v="X157"/>
    <x v="10"/>
    <s v="UGL 558.00: NReg UGStor-BasePresGas"/>
    <x v="1"/>
    <x v="7"/>
    <n v="1170244"/>
    <n v="29998899.909999993"/>
    <n v="0"/>
    <n v="0"/>
    <n v="1170244"/>
  </r>
  <r>
    <n v="227823"/>
    <m/>
    <s v="X154 "/>
    <s v="X154"/>
    <x v="13"/>
    <s v="UGL 558.00: NReg UGStor-BasePresGas"/>
    <x v="1"/>
    <x v="7"/>
    <n v="633300.95000000007"/>
    <n v="29998899.909999993"/>
    <n v="0"/>
    <n v="0"/>
    <n v="633300.95000000007"/>
  </r>
  <r>
    <n v="227968"/>
    <m/>
    <s v="X155 "/>
    <s v="X155"/>
    <x v="7"/>
    <s v="UGL 558.00: NReg UGStor-BasePresGas"/>
    <x v="1"/>
    <x v="7"/>
    <n v="29831"/>
    <n v="29998899.909999993"/>
    <n v="0"/>
    <n v="0"/>
    <n v="29831"/>
  </r>
  <r>
    <n v="228609"/>
    <m/>
    <s v="X160 "/>
    <s v="X160"/>
    <x v="16"/>
    <s v="UGL 558.00: NReg UGStor-BasePresGas"/>
    <x v="1"/>
    <x v="7"/>
    <n v="1539707"/>
    <n v="29998899.909999993"/>
    <n v="0"/>
    <n v="0"/>
    <n v="1539707"/>
  </r>
  <r>
    <n v="229250"/>
    <m/>
    <s v="X165 "/>
    <s v="X165"/>
    <x v="9"/>
    <s v="UGL 558.00: NReg UGStor-BasePresGas"/>
    <x v="1"/>
    <x v="7"/>
    <n v="50519"/>
    <n v="29998899.909999993"/>
    <n v="0"/>
    <n v="0"/>
    <n v="50519"/>
  </r>
  <r>
    <n v="227970"/>
    <m/>
    <s v="X155 "/>
    <s v="X155"/>
    <x v="7"/>
    <s v="UGL 558.00: NReg UGStor-BasePresGas"/>
    <x v="1"/>
    <x v="7"/>
    <n v="184995"/>
    <n v="29998899.909999993"/>
    <n v="0"/>
    <n v="0"/>
    <n v="184995"/>
  </r>
  <r>
    <n v="229263"/>
    <m/>
    <s v="X165 "/>
    <s v="X165"/>
    <x v="9"/>
    <s v="UGL 558.00: NReg UGStor-BasePresGas"/>
    <x v="1"/>
    <x v="7"/>
    <n v="268047"/>
    <n v="29998899.909999993"/>
    <n v="0"/>
    <n v="0"/>
    <n v="268047"/>
  </r>
  <r>
    <n v="228990"/>
    <m/>
    <s v="X164 "/>
    <s v="X164"/>
    <x v="8"/>
    <s v="UGL 558.00: NReg UGStor-BasePresGas"/>
    <x v="1"/>
    <x v="7"/>
    <n v="557575"/>
    <n v="29998899.909999993"/>
    <n v="0"/>
    <n v="0"/>
    <n v="557575"/>
  </r>
  <r>
    <n v="229255"/>
    <m/>
    <s v="X165 "/>
    <s v="X165"/>
    <x v="9"/>
    <s v="UGL 558.00: NReg UGStor-BasePresGas"/>
    <x v="1"/>
    <x v="7"/>
    <n v="10143"/>
    <n v="29998899.909999993"/>
    <n v="0"/>
    <n v="0"/>
    <n v="10143"/>
  </r>
  <r>
    <n v="229253"/>
    <m/>
    <s v="X165 "/>
    <s v="X165"/>
    <x v="9"/>
    <s v="UGL 558.00: NReg UGStor-BasePresGas"/>
    <x v="1"/>
    <x v="7"/>
    <n v="18028"/>
    <n v="29998899.909999993"/>
    <n v="0"/>
    <n v="0"/>
    <n v="18028"/>
  </r>
  <r>
    <n v="227308"/>
    <m/>
    <s v="X148"/>
    <s v="X148"/>
    <x v="36"/>
    <s v="UGL 558.00: NReg UGStor-BasePresGas"/>
    <x v="1"/>
    <x v="7"/>
    <n v="3419174"/>
    <n v="29998899.909999993"/>
    <n v="0"/>
    <n v="0"/>
    <n v="3419174"/>
  </r>
  <r>
    <n v="229261"/>
    <m/>
    <s v="X165 "/>
    <s v="X165"/>
    <x v="9"/>
    <s v="UGL 558.00: NReg UGStor-BasePresGas"/>
    <x v="1"/>
    <x v="7"/>
    <n v="143230"/>
    <n v="29998899.909999993"/>
    <n v="0"/>
    <n v="0"/>
    <n v="143230"/>
  </r>
  <r>
    <n v="227254"/>
    <m/>
    <s v="X145 "/>
    <s v="X145"/>
    <x v="24"/>
    <s v="UGL 558.00: NReg UGStor-BasePresGas"/>
    <x v="1"/>
    <x v="7"/>
    <n v="516101"/>
    <n v="29998899.909999993"/>
    <n v="0"/>
    <n v="0"/>
    <n v="516101"/>
  </r>
  <r>
    <n v="229264"/>
    <m/>
    <s v="X165 "/>
    <s v="X165"/>
    <x v="9"/>
    <s v="UGL 558.00: NReg UGStor-BasePresGas"/>
    <x v="1"/>
    <x v="7"/>
    <n v="333918"/>
    <n v="29998899.909999993"/>
    <n v="0"/>
    <n v="0"/>
    <n v="333918"/>
  </r>
  <r>
    <n v="229266"/>
    <m/>
    <s v="X165 "/>
    <s v="X165"/>
    <x v="9"/>
    <s v="UGL 558.00: NReg UGStor-BasePresGas"/>
    <x v="1"/>
    <x v="7"/>
    <n v="107452"/>
    <n v="29998899.909999993"/>
    <n v="0"/>
    <n v="0"/>
    <n v="107452"/>
  </r>
  <r>
    <n v="229713"/>
    <m/>
    <s v="X171 "/>
    <s v="X171"/>
    <x v="22"/>
    <s v="UGL 558.00: NReg UGStor-BasePresGas"/>
    <x v="1"/>
    <x v="7"/>
    <n v="0"/>
    <n v="29998899.909999993"/>
    <n v="0"/>
    <n v="0"/>
    <n v="0"/>
  </r>
  <r>
    <n v="229468"/>
    <m/>
    <s v="X168 "/>
    <s v="X168"/>
    <x v="21"/>
    <s v="UGL 558.00: NReg UGStor-BasePresGas"/>
    <x v="1"/>
    <x v="7"/>
    <n v="20119.47"/>
    <n v="29998899.909999993"/>
    <n v="0"/>
    <n v="0"/>
    <n v="20119.47"/>
  </r>
  <r>
    <n v="229268"/>
    <m/>
    <s v="X165 "/>
    <s v="X165"/>
    <x v="9"/>
    <s v="UGL 558.00: NReg UGStor-BasePresGas"/>
    <x v="1"/>
    <x v="7"/>
    <n v="5327"/>
    <n v="29998899.909999993"/>
    <n v="0"/>
    <n v="0"/>
    <n v="5327"/>
  </r>
  <r>
    <n v="228363"/>
    <m/>
    <s v="X158 "/>
    <s v="X158"/>
    <x v="31"/>
    <s v="UGL 558.00: NReg UGStor-BasePresGas"/>
    <x v="1"/>
    <x v="7"/>
    <n v="688846.49"/>
    <n v="29998899.909999993"/>
    <n v="0"/>
    <n v="0"/>
    <n v="688846.49"/>
  </r>
  <r>
    <n v="227969"/>
    <m/>
    <s v="X155 "/>
    <s v="X155"/>
    <x v="7"/>
    <s v="UGL 558.00: NReg UGStor-BasePresGas"/>
    <x v="1"/>
    <x v="7"/>
    <n v="98795"/>
    <n v="29998899.909999993"/>
    <n v="0"/>
    <n v="0"/>
    <n v="98795"/>
  </r>
  <r>
    <n v="229262"/>
    <m/>
    <s v="X165 "/>
    <s v="X165"/>
    <x v="9"/>
    <s v="UGL 558.00: NReg UGStor-BasePresGas"/>
    <x v="1"/>
    <x v="7"/>
    <n v="156330"/>
    <n v="29998899.909999993"/>
    <n v="0"/>
    <n v="0"/>
    <n v="156330"/>
  </r>
  <r>
    <n v="227225"/>
    <m/>
    <s v="X140 "/>
    <s v="X140"/>
    <x v="11"/>
    <s v="UGL 558.00: NReg UGStor-BasePresGas"/>
    <x v="1"/>
    <x v="7"/>
    <n v="48891.090000000004"/>
    <n v="29998899.909999993"/>
    <n v="0"/>
    <n v="0"/>
    <n v="48891.090000000004"/>
  </r>
  <r>
    <n v="227224"/>
    <m/>
    <s v="X140 "/>
    <s v="X140"/>
    <x v="11"/>
    <s v="UGL 558.00: NReg UGStor-BasePresGas"/>
    <x v="1"/>
    <x v="7"/>
    <n v="53215"/>
    <n v="29998899.909999993"/>
    <n v="0"/>
    <n v="0"/>
    <n v="53215"/>
  </r>
  <r>
    <n v="229695"/>
    <m/>
    <s v="X170 "/>
    <s v="X170"/>
    <x v="0"/>
    <s v="UGL 558.00: NReg UGStor-BasePresGas"/>
    <x v="1"/>
    <x v="7"/>
    <n v="939022"/>
    <n v="29998899.909999993"/>
    <n v="0"/>
    <n v="0"/>
    <n v="939022"/>
  </r>
  <r>
    <n v="229731"/>
    <m/>
    <s v="X173"/>
    <s v="X173"/>
    <x v="39"/>
    <s v="UGL 558.00: NReg UGStor-BasePresGas"/>
    <x v="1"/>
    <x v="7"/>
    <n v="306412.40000000002"/>
    <n v="29998899.909999993"/>
    <n v="0"/>
    <n v="0"/>
    <n v="306412.40000000002"/>
  </r>
  <r>
    <n v="229251"/>
    <m/>
    <s v="X165 "/>
    <s v="X165"/>
    <x v="9"/>
    <s v="UGL 558.00: NReg UGStor-BasePresGas"/>
    <x v="1"/>
    <x v="7"/>
    <n v="173691"/>
    <n v="29998899.909999993"/>
    <n v="0"/>
    <n v="0"/>
    <n v="173691"/>
  </r>
  <r>
    <n v="227310"/>
    <m/>
    <s v="X148"/>
    <s v="X148"/>
    <x v="36"/>
    <s v="UGL 558.00: NReg UGStor-BasePresGas"/>
    <x v="1"/>
    <x v="7"/>
    <n v="1726730.04"/>
    <n v="29998899.909999993"/>
    <n v="0"/>
    <n v="0"/>
    <n v="1726730.04"/>
  </r>
  <r>
    <n v="229267"/>
    <m/>
    <s v="X165 "/>
    <s v="X165"/>
    <x v="9"/>
    <s v="UGL 558.00: NReg UGStor-BasePresGas"/>
    <x v="1"/>
    <x v="7"/>
    <n v="163804"/>
    <n v="29998899.909999993"/>
    <n v="0"/>
    <n v="0"/>
    <n v="163804"/>
  </r>
  <r>
    <n v="227443"/>
    <m/>
    <s v="X152 "/>
    <s v="X152"/>
    <x v="4"/>
    <s v="UGL 558.00: NReg UGStor-BasePresGas"/>
    <x v="1"/>
    <x v="7"/>
    <n v="56956"/>
    <n v="29998899.909999993"/>
    <n v="0"/>
    <n v="0"/>
    <n v="56956"/>
  </r>
  <r>
    <n v="227973"/>
    <m/>
    <s v="X155 "/>
    <s v="X155"/>
    <x v="7"/>
    <s v="UGL 558.00: NReg UGStor-BasePresGas"/>
    <x v="1"/>
    <x v="7"/>
    <n v="2932590"/>
    <n v="29998899.909999993"/>
    <n v="0"/>
    <n v="0"/>
    <n v="2932590"/>
  </r>
  <r>
    <n v="229697"/>
    <m/>
    <s v="X170 "/>
    <s v="X170"/>
    <x v="0"/>
    <s v="UGL 558.00: NReg UGStor-BasePresGas"/>
    <x v="1"/>
    <x v="7"/>
    <n v="97111.84"/>
    <n v="29998899.909999993"/>
    <n v="0"/>
    <n v="0"/>
    <n v="97111.84"/>
  </r>
  <r>
    <n v="227444"/>
    <m/>
    <s v="X152 "/>
    <s v="X152"/>
    <x v="4"/>
    <s v="UGL 558.00: NReg UGStor-BasePresGas"/>
    <x v="1"/>
    <x v="7"/>
    <n v="5384"/>
    <n v="29998899.909999993"/>
    <n v="0"/>
    <n v="0"/>
    <n v="5384"/>
  </r>
  <r>
    <n v="228110"/>
    <m/>
    <s v="X156 "/>
    <s v="X156"/>
    <x v="14"/>
    <s v="UGL 558.00: NReg UGStor-BasePresGas"/>
    <x v="1"/>
    <x v="7"/>
    <n v="5534"/>
    <n v="29998899.909999993"/>
    <n v="0"/>
    <n v="0"/>
    <n v="5534"/>
  </r>
  <r>
    <n v="227824"/>
    <m/>
    <s v="X154 "/>
    <s v="X154"/>
    <x v="13"/>
    <s v="UGL 558.00: NReg UGStor-BasePresGas"/>
    <x v="1"/>
    <x v="7"/>
    <n v="14790"/>
    <n v="29998899.909999993"/>
    <n v="0"/>
    <n v="0"/>
    <n v="14790"/>
  </r>
  <r>
    <n v="229260"/>
    <m/>
    <s v="X165 "/>
    <s v="X165"/>
    <x v="9"/>
    <s v="UGL 558.00: NReg UGStor-BasePresGas"/>
    <x v="1"/>
    <x v="7"/>
    <n v="129606"/>
    <n v="29998899.909999993"/>
    <n v="0"/>
    <n v="0"/>
    <n v="129606"/>
  </r>
  <r>
    <n v="228891"/>
    <m/>
    <s v="X163 "/>
    <s v="X163"/>
    <x v="17"/>
    <s v="UGL 558.00: NReg UGStor-BasePresGas"/>
    <x v="1"/>
    <x v="7"/>
    <n v="7197"/>
    <n v="29998899.909999993"/>
    <n v="0"/>
    <n v="0"/>
    <n v="7197"/>
  </r>
  <r>
    <n v="227637"/>
    <m/>
    <s v="X153 "/>
    <s v="X153"/>
    <x v="15"/>
    <s v="UGL 558.00: NReg UGStor-BasePresGas"/>
    <x v="1"/>
    <x v="7"/>
    <n v="465197"/>
    <n v="29998899.909999993"/>
    <n v="0"/>
    <n v="0"/>
    <n v="465197"/>
  </r>
  <r>
    <n v="229254"/>
    <m/>
    <s v="X165 "/>
    <s v="X165"/>
    <x v="9"/>
    <s v="UGL 558.00: NReg UGStor-BasePresGas"/>
    <x v="1"/>
    <x v="7"/>
    <n v="15104"/>
    <n v="29998899.909999993"/>
    <n v="0"/>
    <n v="0"/>
    <n v="15104"/>
  </r>
  <r>
    <n v="229258"/>
    <m/>
    <s v="X165 "/>
    <s v="X165"/>
    <x v="9"/>
    <s v="UGL 558.00: NReg UGStor-BasePresGas"/>
    <x v="1"/>
    <x v="7"/>
    <n v="119965"/>
    <n v="29998899.909999993"/>
    <n v="0"/>
    <n v="0"/>
    <n v="119965"/>
  </r>
  <r>
    <n v="229256"/>
    <m/>
    <s v="X165 "/>
    <s v="X165"/>
    <x v="9"/>
    <s v="UGL 558.00: NReg UGStor-BasePresGas"/>
    <x v="1"/>
    <x v="7"/>
    <n v="31378"/>
    <n v="29998899.909999993"/>
    <n v="0"/>
    <n v="0"/>
    <n v="31378"/>
  </r>
  <r>
    <n v="228109"/>
    <m/>
    <s v="X156 "/>
    <s v="X156"/>
    <x v="14"/>
    <s v="UGL 558.00: NReg UGStor-BasePresGas"/>
    <x v="1"/>
    <x v="7"/>
    <n v="115406"/>
    <n v="29998899.909999993"/>
    <n v="0"/>
    <n v="0"/>
    <n v="11540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DFEAB15-5E39-4970-B2F9-C086A7F13A38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6:AR32" firstHeaderRow="1" firstDataRow="2" firstDataCol="2"/>
  <pivotFields count="13"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44">
        <item h="1" x="42"/>
        <item h="1" x="40"/>
        <item x="20"/>
        <item x="38"/>
        <item x="19"/>
        <item x="11"/>
        <item x="24"/>
        <item x="36"/>
        <item x="25"/>
        <item x="4"/>
        <item x="15"/>
        <item x="13"/>
        <item x="7"/>
        <item x="14"/>
        <item x="10"/>
        <item x="31"/>
        <item x="23"/>
        <item x="16"/>
        <item x="18"/>
        <item x="17"/>
        <item x="8"/>
        <item x="9"/>
        <item x="6"/>
        <item x="21"/>
        <item x="12"/>
        <item x="0"/>
        <item x="22"/>
        <item x="39"/>
        <item x="30"/>
        <item x="2"/>
        <item x="32"/>
        <item x="35"/>
        <item x="34"/>
        <item x="5"/>
        <item x="28"/>
        <item x="27"/>
        <item x="3"/>
        <item x="26"/>
        <item x="29"/>
        <item x="33"/>
        <item x="1"/>
        <item x="41"/>
        <item x="37"/>
        <item t="default"/>
      </items>
    </pivotField>
    <pivotField compact="0" outline="0" showAll="0"/>
    <pivotField axis="axisRow" compact="0" outline="0" showAll="0">
      <items count="3">
        <item x="1"/>
        <item x="0"/>
        <item t="default"/>
      </items>
    </pivotField>
    <pivotField axis="axisRow" compact="0" outline="0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compact="0" numFmtId="43" outline="0" showAll="0"/>
    <pivotField compact="0" numFmtId="43" outline="0" showAll="0"/>
    <pivotField compact="0" numFmtId="43" outline="0" showAll="0"/>
    <pivotField compact="0" numFmtId="43" outline="0" showAll="0"/>
    <pivotField dataField="1" compact="0" numFmtId="43" outline="0" showAll="0"/>
  </pivotFields>
  <rowFields count="2">
    <field x="7"/>
    <field x="6"/>
  </rowFields>
  <rowItems count="25">
    <i>
      <x/>
      <x/>
    </i>
    <i r="1">
      <x v="1"/>
    </i>
    <i t="default">
      <x/>
    </i>
    <i>
      <x v="1"/>
      <x/>
    </i>
    <i r="1">
      <x v="1"/>
    </i>
    <i t="default">
      <x v="1"/>
    </i>
    <i>
      <x v="2"/>
      <x/>
    </i>
    <i r="1">
      <x v="1"/>
    </i>
    <i t="default">
      <x v="2"/>
    </i>
    <i>
      <x v="3"/>
      <x/>
    </i>
    <i r="1">
      <x v="1"/>
    </i>
    <i t="default">
      <x v="3"/>
    </i>
    <i>
      <x v="4"/>
      <x/>
    </i>
    <i r="1">
      <x v="1"/>
    </i>
    <i t="default">
      <x v="4"/>
    </i>
    <i>
      <x v="5"/>
      <x/>
    </i>
    <i r="1">
      <x v="1"/>
    </i>
    <i t="default">
      <x v="5"/>
    </i>
    <i>
      <x v="6"/>
      <x/>
    </i>
    <i r="1">
      <x v="1"/>
    </i>
    <i t="default">
      <x v="6"/>
    </i>
    <i>
      <x v="7"/>
      <x/>
    </i>
    <i r="1">
      <x v="1"/>
    </i>
    <i t="default">
      <x v="7"/>
    </i>
    <i t="grand">
      <x/>
    </i>
  </rowItems>
  <colFields count="1">
    <field x="4"/>
  </colFields>
  <colItems count="42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 t="grand">
      <x/>
    </i>
  </colItems>
  <dataFields count="1">
    <dataField name="Sum of Book Cost plus OH" fld="12" baseField="0" baseItem="0" numFmtId="43"/>
  </dataFields>
  <formats count="8">
    <format dxfId="12">
      <pivotArea field="7" type="button" dataOnly="0" labelOnly="1" outline="0" axis="axisRow" fieldPosition="0"/>
    </format>
    <format dxfId="11">
      <pivotArea field="6" type="button" dataOnly="0" labelOnly="1" outline="0" axis="axisRow" fieldPosition="1"/>
    </format>
    <format dxfId="10">
      <pivotArea dataOnly="0" labelOnly="1" outline="0" fieldPosition="0">
        <references count="1">
          <reference field="4" count="0"/>
        </references>
      </pivotArea>
    </format>
    <format dxfId="9">
      <pivotArea dataOnly="0" labelOnly="1" grandCol="1" outline="0" fieldPosition="0"/>
    </format>
    <format dxfId="8">
      <pivotArea outline="0" collapsedLevelsAreSubtotals="1" fieldPosition="0"/>
    </format>
    <format dxfId="7">
      <pivotArea outline="0" fieldPosition="0">
        <references count="1">
          <reference field="4" count="24" selected="0"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</reference>
        </references>
      </pivotArea>
    </format>
    <format dxfId="6">
      <pivotArea outline="0" fieldPosition="0">
        <references count="1">
          <reference field="4" count="17" selected="0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5">
      <pivotArea grandCol="1"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5EF5ABD-2CDA-45EC-AA53-A2B0B5E868CC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6:AR32" firstHeaderRow="1" firstDataRow="2" firstDataCol="2"/>
  <pivotFields count="13"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44">
        <item h="1" x="42"/>
        <item h="1" x="40"/>
        <item x="20"/>
        <item x="38"/>
        <item x="19"/>
        <item x="11"/>
        <item x="24"/>
        <item x="36"/>
        <item x="25"/>
        <item x="4"/>
        <item x="15"/>
        <item x="13"/>
        <item x="7"/>
        <item x="14"/>
        <item x="10"/>
        <item x="31"/>
        <item x="23"/>
        <item x="16"/>
        <item x="18"/>
        <item x="17"/>
        <item x="8"/>
        <item x="9"/>
        <item x="6"/>
        <item x="21"/>
        <item x="12"/>
        <item x="0"/>
        <item x="22"/>
        <item x="39"/>
        <item x="30"/>
        <item x="2"/>
        <item x="32"/>
        <item x="35"/>
        <item x="34"/>
        <item x="5"/>
        <item x="28"/>
        <item x="27"/>
        <item x="3"/>
        <item x="26"/>
        <item x="29"/>
        <item x="33"/>
        <item x="1"/>
        <item x="41"/>
        <item x="37"/>
        <item t="default"/>
      </items>
    </pivotField>
    <pivotField compact="0" outline="0" showAll="0"/>
    <pivotField axis="axisRow" compact="0" outline="0" showAll="0">
      <items count="3">
        <item x="1"/>
        <item x="0"/>
        <item t="default"/>
      </items>
    </pivotField>
    <pivotField axis="axisRow" compact="0" outline="0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compact="0" numFmtId="43" outline="0" showAll="0"/>
    <pivotField compact="0" numFmtId="43" outline="0" showAll="0"/>
    <pivotField compact="0" numFmtId="43" outline="0" showAll="0"/>
    <pivotField compact="0" numFmtId="43" outline="0" showAll="0"/>
    <pivotField dataField="1" compact="0" numFmtId="43" outline="0" showAll="0"/>
  </pivotFields>
  <rowFields count="2">
    <field x="7"/>
    <field x="6"/>
  </rowFields>
  <rowItems count="25">
    <i>
      <x/>
      <x/>
    </i>
    <i r="1">
      <x v="1"/>
    </i>
    <i t="default">
      <x/>
    </i>
    <i>
      <x v="1"/>
      <x/>
    </i>
    <i r="1">
      <x v="1"/>
    </i>
    <i t="default">
      <x v="1"/>
    </i>
    <i>
      <x v="2"/>
      <x/>
    </i>
    <i r="1">
      <x v="1"/>
    </i>
    <i t="default">
      <x v="2"/>
    </i>
    <i>
      <x v="3"/>
      <x/>
    </i>
    <i r="1">
      <x v="1"/>
    </i>
    <i t="default">
      <x v="3"/>
    </i>
    <i>
      <x v="4"/>
      <x/>
    </i>
    <i r="1">
      <x v="1"/>
    </i>
    <i t="default">
      <x v="4"/>
    </i>
    <i>
      <x v="5"/>
      <x/>
    </i>
    <i r="1">
      <x v="1"/>
    </i>
    <i t="default">
      <x v="5"/>
    </i>
    <i>
      <x v="6"/>
      <x/>
    </i>
    <i r="1">
      <x v="1"/>
    </i>
    <i t="default">
      <x v="6"/>
    </i>
    <i>
      <x v="7"/>
      <x/>
    </i>
    <i r="1">
      <x v="1"/>
    </i>
    <i t="default">
      <x v="7"/>
    </i>
    <i t="grand">
      <x/>
    </i>
  </rowItems>
  <colFields count="1">
    <field x="4"/>
  </colFields>
  <colItems count="42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 t="grand">
      <x/>
    </i>
  </colItems>
  <dataFields count="1">
    <dataField name="Sum of Book Cost plus OH" fld="12" baseField="7" baseItem="0" numFmtId="10">
      <extLst>
        <ext xmlns:x14="http://schemas.microsoft.com/office/spreadsheetml/2009/9/main" uri="{E15A36E0-9728-4e99-A89B-3F7291B0FE68}">
          <x14:dataField pivotShowAs="percentOfParent"/>
        </ext>
      </extLst>
    </dataField>
  </dataFields>
  <formats count="5">
    <format dxfId="4">
      <pivotArea field="7" type="button" dataOnly="0" labelOnly="1" outline="0" axis="axisRow" fieldPosition="0"/>
    </format>
    <format dxfId="3">
      <pivotArea field="6" type="button" dataOnly="0" labelOnly="1" outline="0" axis="axisRow" fieldPosition="1"/>
    </format>
    <format dxfId="2">
      <pivotArea dataOnly="0" labelOnly="1" outline="0" fieldPosition="0">
        <references count="1">
          <reference field="4" count="0"/>
        </references>
      </pivotArea>
    </format>
    <format dxfId="1">
      <pivotArea dataOnly="0" labelOnly="1" grandCol="1" outline="0" fieldPosition="0"/>
    </format>
    <format dxfId="0">
      <pivotArea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8CFA9-2E1E-4F34-AA79-42089E30B569}">
  <dimension ref="A1:AR42"/>
  <sheetViews>
    <sheetView workbookViewId="0">
      <selection activeCell="AT34" sqref="AT34"/>
    </sheetView>
  </sheetViews>
  <sheetFormatPr defaultColWidth="9.109375" defaultRowHeight="13.2" x14ac:dyDescent="0.25"/>
  <cols>
    <col min="1" max="1" width="47.33203125" style="1" bestFit="1" customWidth="1"/>
    <col min="2" max="2" width="11.44140625" style="1" bestFit="1" customWidth="1"/>
    <col min="3" max="43" width="18.88671875" style="1" bestFit="1" customWidth="1"/>
    <col min="44" max="44" width="16.5546875" style="1" bestFit="1" customWidth="1"/>
    <col min="45" max="46" width="12" style="1" bestFit="1" customWidth="1"/>
    <col min="47" max="16384" width="9.109375" style="1"/>
  </cols>
  <sheetData>
    <row r="1" spans="1:44" ht="18" x14ac:dyDescent="0.35">
      <c r="A1" s="12" t="s">
        <v>0</v>
      </c>
    </row>
    <row r="2" spans="1:44" ht="15.6" x14ac:dyDescent="0.3">
      <c r="A2" s="13" t="s">
        <v>1</v>
      </c>
    </row>
    <row r="3" spans="1:44" ht="15.6" x14ac:dyDescent="0.3">
      <c r="A3" s="13" t="s">
        <v>2</v>
      </c>
    </row>
    <row r="6" spans="1:44" x14ac:dyDescent="0.25">
      <c r="A6" s="3" t="s">
        <v>3</v>
      </c>
      <c r="B6"/>
      <c r="C6" s="3" t="s">
        <v>4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</row>
    <row r="7" spans="1:44" s="6" customFormat="1" ht="39.6" x14ac:dyDescent="0.25">
      <c r="A7" s="5" t="s">
        <v>5</v>
      </c>
      <c r="B7" s="5" t="s">
        <v>6</v>
      </c>
      <c r="C7" s="2" t="s">
        <v>7</v>
      </c>
      <c r="D7" s="2" t="s">
        <v>8</v>
      </c>
      <c r="E7" s="2" t="s">
        <v>9</v>
      </c>
      <c r="F7" s="2" t="s">
        <v>10</v>
      </c>
      <c r="G7" s="2" t="s">
        <v>11</v>
      </c>
      <c r="H7" s="2" t="s">
        <v>12</v>
      </c>
      <c r="I7" s="2" t="s">
        <v>13</v>
      </c>
      <c r="J7" s="2" t="s">
        <v>14</v>
      </c>
      <c r="K7" s="2" t="s">
        <v>15</v>
      </c>
      <c r="L7" s="2" t="s">
        <v>16</v>
      </c>
      <c r="M7" s="2" t="s">
        <v>17</v>
      </c>
      <c r="N7" s="2" t="s">
        <v>18</v>
      </c>
      <c r="O7" s="2" t="s">
        <v>19</v>
      </c>
      <c r="P7" s="2" t="s">
        <v>20</v>
      </c>
      <c r="Q7" s="2" t="s">
        <v>21</v>
      </c>
      <c r="R7" s="2" t="s">
        <v>22</v>
      </c>
      <c r="S7" s="2" t="s">
        <v>23</v>
      </c>
      <c r="T7" s="2" t="s">
        <v>24</v>
      </c>
      <c r="U7" s="2" t="s">
        <v>25</v>
      </c>
      <c r="V7" s="2" t="s">
        <v>26</v>
      </c>
      <c r="W7" s="2" t="s">
        <v>27</v>
      </c>
      <c r="X7" s="2" t="s">
        <v>28</v>
      </c>
      <c r="Y7" s="2" t="s">
        <v>29</v>
      </c>
      <c r="Z7" s="2" t="s">
        <v>30</v>
      </c>
      <c r="AA7" s="2" t="s">
        <v>31</v>
      </c>
      <c r="AB7" s="2" t="s">
        <v>32</v>
      </c>
      <c r="AC7" s="2" t="s">
        <v>33</v>
      </c>
      <c r="AD7" s="2" t="s">
        <v>34</v>
      </c>
      <c r="AE7" s="2" t="s">
        <v>35</v>
      </c>
      <c r="AF7" s="2" t="s">
        <v>36</v>
      </c>
      <c r="AG7" s="2" t="s">
        <v>37</v>
      </c>
      <c r="AH7" s="2" t="s">
        <v>38</v>
      </c>
      <c r="AI7" s="2" t="s">
        <v>39</v>
      </c>
      <c r="AJ7" s="2" t="s">
        <v>40</v>
      </c>
      <c r="AK7" s="2" t="s">
        <v>41</v>
      </c>
      <c r="AL7" s="2" t="s">
        <v>42</v>
      </c>
      <c r="AM7" s="2" t="s">
        <v>43</v>
      </c>
      <c r="AN7" s="2" t="s">
        <v>44</v>
      </c>
      <c r="AO7" s="2" t="s">
        <v>45</v>
      </c>
      <c r="AP7" s="2" t="s">
        <v>46</v>
      </c>
      <c r="AQ7" s="2" t="s">
        <v>47</v>
      </c>
      <c r="AR7" s="2" t="s">
        <v>48</v>
      </c>
    </row>
    <row r="8" spans="1:44" x14ac:dyDescent="0.25">
      <c r="A8" t="s">
        <v>49</v>
      </c>
      <c r="B8" t="s">
        <v>50</v>
      </c>
      <c r="C8" s="14"/>
      <c r="D8" s="14"/>
      <c r="E8" s="14">
        <v>9324</v>
      </c>
      <c r="F8" s="14">
        <v>11592</v>
      </c>
      <c r="G8" s="14"/>
      <c r="H8" s="14">
        <v>55649.279999999999</v>
      </c>
      <c r="I8" s="14"/>
      <c r="J8" s="14">
        <v>4513</v>
      </c>
      <c r="K8" s="14">
        <v>17523</v>
      </c>
      <c r="L8" s="14">
        <v>156138.23000000001</v>
      </c>
      <c r="M8" s="14">
        <v>5690</v>
      </c>
      <c r="N8" s="14">
        <v>4533</v>
      </c>
      <c r="O8" s="14">
        <v>12949</v>
      </c>
      <c r="P8" s="14"/>
      <c r="Q8" s="14"/>
      <c r="R8" s="14">
        <v>8219.81</v>
      </c>
      <c r="S8" s="14">
        <v>10348</v>
      </c>
      <c r="T8" s="14">
        <v>75741</v>
      </c>
      <c r="U8" s="14">
        <v>1270360.8900000001</v>
      </c>
      <c r="V8" s="14">
        <v>266987.03000000003</v>
      </c>
      <c r="W8" s="14">
        <v>21665</v>
      </c>
      <c r="X8" s="14"/>
      <c r="Y8" s="14"/>
      <c r="Z8" s="14">
        <v>57599</v>
      </c>
      <c r="AA8" s="14"/>
      <c r="AB8" s="14">
        <v>232922.01</v>
      </c>
      <c r="AC8" s="14"/>
      <c r="AD8" s="14">
        <v>656624.23</v>
      </c>
      <c r="AE8" s="14"/>
      <c r="AF8" s="14"/>
      <c r="AG8" s="14"/>
      <c r="AH8" s="14">
        <v>0</v>
      </c>
      <c r="AI8" s="14"/>
      <c r="AJ8" s="14"/>
      <c r="AK8" s="14">
        <v>141201</v>
      </c>
      <c r="AL8" s="14"/>
      <c r="AM8" s="14"/>
      <c r="AN8" s="14"/>
      <c r="AO8" s="14"/>
      <c r="AP8" s="14"/>
      <c r="AQ8" s="14"/>
      <c r="AR8" s="14">
        <v>3019579.48</v>
      </c>
    </row>
    <row r="9" spans="1:44" x14ac:dyDescent="0.25">
      <c r="A9"/>
      <c r="B9" t="s">
        <v>51</v>
      </c>
      <c r="C9" s="14"/>
      <c r="D9" s="14"/>
      <c r="E9" s="14">
        <v>37621.1</v>
      </c>
      <c r="F9" s="14">
        <v>19209.96</v>
      </c>
      <c r="G9" s="14"/>
      <c r="H9" s="14"/>
      <c r="I9" s="14"/>
      <c r="J9" s="14">
        <v>7470.43</v>
      </c>
      <c r="K9" s="14">
        <v>29005.040000000001</v>
      </c>
      <c r="L9" s="14">
        <v>259141.73</v>
      </c>
      <c r="M9" s="14">
        <v>10097.720000000001</v>
      </c>
      <c r="N9" s="14">
        <v>7501.8</v>
      </c>
      <c r="O9" s="14">
        <v>21432.9</v>
      </c>
      <c r="P9" s="14"/>
      <c r="Q9" s="14"/>
      <c r="R9" s="14">
        <v>33167.730000000003</v>
      </c>
      <c r="S9" s="14">
        <v>41752</v>
      </c>
      <c r="T9" s="14">
        <v>125367.65000000001</v>
      </c>
      <c r="U9" s="14">
        <v>2101187.0699999998</v>
      </c>
      <c r="V9" s="14">
        <v>441948.54000000004</v>
      </c>
      <c r="W9" s="14">
        <v>87413.9</v>
      </c>
      <c r="X9" s="14"/>
      <c r="Y9" s="14">
        <v>569.44000000000005</v>
      </c>
      <c r="Z9" s="14">
        <v>232401</v>
      </c>
      <c r="AA9" s="14"/>
      <c r="AB9" s="14"/>
      <c r="AC9" s="14"/>
      <c r="AD9" s="14">
        <v>2649952.9900000002</v>
      </c>
      <c r="AE9" s="14"/>
      <c r="AF9" s="14"/>
      <c r="AG9" s="14"/>
      <c r="AH9" s="14">
        <v>0</v>
      </c>
      <c r="AI9" s="14"/>
      <c r="AJ9" s="14"/>
      <c r="AK9" s="14">
        <v>569716.29</v>
      </c>
      <c r="AL9" s="14"/>
      <c r="AM9" s="14"/>
      <c r="AN9" s="14"/>
      <c r="AO9" s="14">
        <v>548790.79</v>
      </c>
      <c r="AP9" s="14"/>
      <c r="AQ9" s="14"/>
      <c r="AR9" s="14">
        <v>7223748.0800000001</v>
      </c>
    </row>
    <row r="10" spans="1:44" x14ac:dyDescent="0.25">
      <c r="A10" t="s">
        <v>52</v>
      </c>
      <c r="B10"/>
      <c r="C10" s="14"/>
      <c r="D10" s="14"/>
      <c r="E10" s="14">
        <v>46945.1</v>
      </c>
      <c r="F10" s="14">
        <v>30801.96</v>
      </c>
      <c r="G10" s="14"/>
      <c r="H10" s="14">
        <v>55649.279999999999</v>
      </c>
      <c r="I10" s="14"/>
      <c r="J10" s="14">
        <v>11983.43</v>
      </c>
      <c r="K10" s="14">
        <v>46528.04</v>
      </c>
      <c r="L10" s="14">
        <v>415279.96</v>
      </c>
      <c r="M10" s="14">
        <v>15787.720000000001</v>
      </c>
      <c r="N10" s="14">
        <v>12034.8</v>
      </c>
      <c r="O10" s="14">
        <v>34381.9</v>
      </c>
      <c r="P10" s="14"/>
      <c r="Q10" s="14"/>
      <c r="R10" s="14">
        <v>41387.54</v>
      </c>
      <c r="S10" s="14">
        <v>52100</v>
      </c>
      <c r="T10" s="14">
        <v>201108.65000000002</v>
      </c>
      <c r="U10" s="14">
        <v>3371547.96</v>
      </c>
      <c r="V10" s="14">
        <v>708935.57000000007</v>
      </c>
      <c r="W10" s="14">
        <v>109078.9</v>
      </c>
      <c r="X10" s="14"/>
      <c r="Y10" s="14">
        <v>569.44000000000005</v>
      </c>
      <c r="Z10" s="14">
        <v>290000</v>
      </c>
      <c r="AA10" s="14"/>
      <c r="AB10" s="14">
        <v>232922.01</v>
      </c>
      <c r="AC10" s="14"/>
      <c r="AD10" s="14">
        <v>3306577.22</v>
      </c>
      <c r="AE10" s="14"/>
      <c r="AF10" s="14"/>
      <c r="AG10" s="14"/>
      <c r="AH10" s="14">
        <v>0</v>
      </c>
      <c r="AI10" s="14"/>
      <c r="AJ10" s="14"/>
      <c r="AK10" s="14">
        <v>710917.29</v>
      </c>
      <c r="AL10" s="14"/>
      <c r="AM10" s="14"/>
      <c r="AN10" s="14"/>
      <c r="AO10" s="14">
        <v>548790.79</v>
      </c>
      <c r="AP10" s="14"/>
      <c r="AQ10" s="14"/>
      <c r="AR10" s="14">
        <v>10243327.560000001</v>
      </c>
    </row>
    <row r="11" spans="1:44" x14ac:dyDescent="0.25">
      <c r="A11" t="s">
        <v>53</v>
      </c>
      <c r="B11" t="s">
        <v>50</v>
      </c>
      <c r="C11" s="14">
        <v>5884583</v>
      </c>
      <c r="D11" s="14"/>
      <c r="E11" s="14">
        <v>193266</v>
      </c>
      <c r="F11" s="14">
        <v>610810</v>
      </c>
      <c r="G11" s="14">
        <v>317360</v>
      </c>
      <c r="H11" s="14">
        <v>8262839.5700000003</v>
      </c>
      <c r="I11" s="14">
        <v>3247935</v>
      </c>
      <c r="J11" s="14">
        <v>130784.85</v>
      </c>
      <c r="K11" s="14">
        <v>136160</v>
      </c>
      <c r="L11" s="14"/>
      <c r="M11" s="14"/>
      <c r="N11" s="14">
        <v>95776</v>
      </c>
      <c r="O11" s="14">
        <v>162086</v>
      </c>
      <c r="P11" s="14"/>
      <c r="Q11" s="14">
        <v>171171</v>
      </c>
      <c r="R11" s="14"/>
      <c r="S11" s="14">
        <v>1932971</v>
      </c>
      <c r="T11" s="14"/>
      <c r="U11" s="14">
        <v>102363</v>
      </c>
      <c r="V11" s="14">
        <v>469385.18</v>
      </c>
      <c r="W11" s="14"/>
      <c r="X11" s="14">
        <v>129906</v>
      </c>
      <c r="Y11" s="14">
        <v>1767389.6</v>
      </c>
      <c r="Z11" s="14">
        <v>3620771</v>
      </c>
      <c r="AA11" s="14">
        <v>607577</v>
      </c>
      <c r="AB11" s="14">
        <v>2086915.97</v>
      </c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>
        <v>29930050.170000002</v>
      </c>
    </row>
    <row r="12" spans="1:44" x14ac:dyDescent="0.25">
      <c r="A12"/>
      <c r="B12" t="s">
        <v>51</v>
      </c>
      <c r="C12" s="14">
        <v>9741300.7200000007</v>
      </c>
      <c r="D12" s="14"/>
      <c r="E12" s="14">
        <v>321012.41000000003</v>
      </c>
      <c r="F12" s="14">
        <v>1011020.92</v>
      </c>
      <c r="G12" s="14">
        <v>525347.02999999991</v>
      </c>
      <c r="H12" s="14"/>
      <c r="I12" s="14">
        <v>5376024.9100000001</v>
      </c>
      <c r="J12" s="14">
        <v>216486.16</v>
      </c>
      <c r="K12" s="14">
        <v>225373.13</v>
      </c>
      <c r="L12" s="14"/>
      <c r="M12" s="14">
        <v>321</v>
      </c>
      <c r="N12" s="14">
        <v>158530.4</v>
      </c>
      <c r="O12" s="14">
        <v>268287.39</v>
      </c>
      <c r="P12" s="14"/>
      <c r="Q12" s="14">
        <v>283325.5</v>
      </c>
      <c r="R12" s="14"/>
      <c r="S12" s="14">
        <v>3201728.25</v>
      </c>
      <c r="T12" s="14"/>
      <c r="U12" s="14">
        <v>169432.44</v>
      </c>
      <c r="V12" s="14">
        <v>360764.47000000003</v>
      </c>
      <c r="W12" s="14">
        <v>1226.96</v>
      </c>
      <c r="X12" s="14">
        <v>215022.27</v>
      </c>
      <c r="Y12" s="14">
        <v>2911040.0700000003</v>
      </c>
      <c r="Z12" s="14">
        <v>5993146.2999999998</v>
      </c>
      <c r="AA12" s="14">
        <v>1005670.95</v>
      </c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14">
        <v>31985061.280000001</v>
      </c>
    </row>
    <row r="13" spans="1:44" x14ac:dyDescent="0.25">
      <c r="A13" t="s">
        <v>54</v>
      </c>
      <c r="B13"/>
      <c r="C13" s="14">
        <v>15625883.720000001</v>
      </c>
      <c r="D13" s="14"/>
      <c r="E13" s="14">
        <v>514278.41000000003</v>
      </c>
      <c r="F13" s="14">
        <v>1621830.92</v>
      </c>
      <c r="G13" s="14">
        <v>842707.02999999991</v>
      </c>
      <c r="H13" s="14">
        <v>8262839.5700000003</v>
      </c>
      <c r="I13" s="14">
        <v>8623959.9100000001</v>
      </c>
      <c r="J13" s="14">
        <v>347271.01</v>
      </c>
      <c r="K13" s="14">
        <v>361533.13</v>
      </c>
      <c r="L13" s="14"/>
      <c r="M13" s="14">
        <v>321</v>
      </c>
      <c r="N13" s="14">
        <v>254306.4</v>
      </c>
      <c r="O13" s="14">
        <v>430373.39</v>
      </c>
      <c r="P13" s="14"/>
      <c r="Q13" s="14">
        <v>454496.5</v>
      </c>
      <c r="R13" s="14"/>
      <c r="S13" s="14">
        <v>5134699.25</v>
      </c>
      <c r="T13" s="14"/>
      <c r="U13" s="14">
        <v>271795.44</v>
      </c>
      <c r="V13" s="14">
        <v>830149.65</v>
      </c>
      <c r="W13" s="14">
        <v>1226.96</v>
      </c>
      <c r="X13" s="14">
        <v>344928.27</v>
      </c>
      <c r="Y13" s="14">
        <v>4678429.67</v>
      </c>
      <c r="Z13" s="14">
        <v>9613917.3000000007</v>
      </c>
      <c r="AA13" s="14">
        <v>1613247.95</v>
      </c>
      <c r="AB13" s="14">
        <v>2086915.97</v>
      </c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>
        <v>61915111.450000003</v>
      </c>
    </row>
    <row r="14" spans="1:44" x14ac:dyDescent="0.25">
      <c r="A14" t="s">
        <v>55</v>
      </c>
      <c r="B14" t="s">
        <v>50</v>
      </c>
      <c r="C14" s="14"/>
      <c r="D14" s="14"/>
      <c r="E14" s="14"/>
      <c r="F14" s="14">
        <v>99076.25</v>
      </c>
      <c r="G14" s="14"/>
      <c r="H14" s="14">
        <v>3887604.98</v>
      </c>
      <c r="I14" s="14"/>
      <c r="J14" s="14">
        <v>186507.19</v>
      </c>
      <c r="K14" s="14">
        <v>151557.9</v>
      </c>
      <c r="L14" s="14">
        <v>375107.45</v>
      </c>
      <c r="M14" s="14">
        <v>223392</v>
      </c>
      <c r="N14" s="14">
        <v>253792.41999999998</v>
      </c>
      <c r="O14" s="14">
        <v>115767</v>
      </c>
      <c r="P14" s="14">
        <v>7725.0599999999995</v>
      </c>
      <c r="Q14" s="14"/>
      <c r="R14" s="14">
        <v>157549.80000000002</v>
      </c>
      <c r="S14" s="14">
        <v>366197</v>
      </c>
      <c r="T14" s="14">
        <v>71370</v>
      </c>
      <c r="U14" s="14">
        <v>34410.5</v>
      </c>
      <c r="V14" s="14">
        <v>149693.51</v>
      </c>
      <c r="W14" s="14">
        <v>273542.83</v>
      </c>
      <c r="X14" s="14">
        <v>9021</v>
      </c>
      <c r="Y14" s="14">
        <v>17940</v>
      </c>
      <c r="Z14" s="14">
        <v>501145.39</v>
      </c>
      <c r="AA14" s="14"/>
      <c r="AB14" s="14">
        <v>129842.38</v>
      </c>
      <c r="AC14" s="14"/>
      <c r="AD14" s="14">
        <v>3201178.44</v>
      </c>
      <c r="AE14" s="14">
        <v>687803.79999999993</v>
      </c>
      <c r="AF14" s="14">
        <v>893778.11999999988</v>
      </c>
      <c r="AG14" s="14"/>
      <c r="AH14" s="14">
        <v>0</v>
      </c>
      <c r="AI14" s="14">
        <v>0</v>
      </c>
      <c r="AJ14" s="14">
        <v>322392.77</v>
      </c>
      <c r="AK14" s="14">
        <v>5357351.1999999993</v>
      </c>
      <c r="AL14" s="14"/>
      <c r="AM14" s="14">
        <v>1392752.3</v>
      </c>
      <c r="AN14" s="14">
        <v>530806.28</v>
      </c>
      <c r="AO14" s="14"/>
      <c r="AP14" s="14">
        <v>6446392.919999999</v>
      </c>
      <c r="AQ14" s="14"/>
      <c r="AR14" s="14">
        <v>25843698.489999998</v>
      </c>
    </row>
    <row r="15" spans="1:44" x14ac:dyDescent="0.25">
      <c r="A15"/>
      <c r="B15" t="s">
        <v>51</v>
      </c>
      <c r="C15" s="14"/>
      <c r="D15" s="14"/>
      <c r="E15" s="14"/>
      <c r="F15" s="14">
        <v>63151.974786576415</v>
      </c>
      <c r="G15" s="14"/>
      <c r="H15" s="14"/>
      <c r="I15" s="14"/>
      <c r="J15" s="14">
        <v>328149.26620501891</v>
      </c>
      <c r="K15" s="14">
        <v>274462.13386835833</v>
      </c>
      <c r="L15" s="14">
        <v>650990.06460492162</v>
      </c>
      <c r="M15" s="14">
        <v>387713.63075448672</v>
      </c>
      <c r="N15" s="14">
        <v>440334.13715585682</v>
      </c>
      <c r="O15" s="14">
        <v>203111.20880987472</v>
      </c>
      <c r="P15" s="14">
        <v>13398.379471570586</v>
      </c>
      <c r="Q15" s="14"/>
      <c r="R15" s="14">
        <v>666500.50477276603</v>
      </c>
      <c r="S15" s="14">
        <v>1549256.8384952564</v>
      </c>
      <c r="T15" s="14">
        <v>123866.20957258386</v>
      </c>
      <c r="U15" s="14">
        <v>59724.645742174034</v>
      </c>
      <c r="V15" s="14">
        <v>262020.94327802386</v>
      </c>
      <c r="W15" s="14">
        <v>1169149.4552324265</v>
      </c>
      <c r="X15" s="14">
        <v>18340.80932325343</v>
      </c>
      <c r="Y15" s="14">
        <v>31134.637411422773</v>
      </c>
      <c r="Z15" s="14">
        <v>2117634.8873541676</v>
      </c>
      <c r="AA15" s="14"/>
      <c r="AB15" s="14"/>
      <c r="AC15" s="14">
        <v>2402345.2142547127</v>
      </c>
      <c r="AD15" s="14">
        <v>14039639.956086354</v>
      </c>
      <c r="AE15" s="14">
        <v>977634.30655808281</v>
      </c>
      <c r="AF15" s="14">
        <v>507607.46505225712</v>
      </c>
      <c r="AG15" s="14">
        <v>0</v>
      </c>
      <c r="AH15" s="14">
        <v>0</v>
      </c>
      <c r="AI15" s="14">
        <v>0</v>
      </c>
      <c r="AJ15" s="14">
        <v>1364580.3470527199</v>
      </c>
      <c r="AK15" s="14">
        <v>21019618.738656107</v>
      </c>
      <c r="AL15" s="14">
        <v>8573127.1881269943</v>
      </c>
      <c r="AM15" s="14">
        <v>5894990.9621220864</v>
      </c>
      <c r="AN15" s="14">
        <v>2246769.3843360511</v>
      </c>
      <c r="AO15" s="14">
        <v>7284271.4944896856</v>
      </c>
      <c r="AP15" s="14"/>
      <c r="AQ15" s="14"/>
      <c r="AR15" s="14">
        <v>72669524.783573791</v>
      </c>
    </row>
    <row r="16" spans="1:44" x14ac:dyDescent="0.25">
      <c r="A16" t="s">
        <v>56</v>
      </c>
      <c r="B16"/>
      <c r="C16" s="14"/>
      <c r="D16" s="14"/>
      <c r="E16" s="14"/>
      <c r="F16" s="14">
        <v>162228.22478657641</v>
      </c>
      <c r="G16" s="14"/>
      <c r="H16" s="14">
        <v>3887604.98</v>
      </c>
      <c r="I16" s="14"/>
      <c r="J16" s="14">
        <v>514656.45620501891</v>
      </c>
      <c r="K16" s="14">
        <v>426020.03386835835</v>
      </c>
      <c r="L16" s="14">
        <v>1026097.5146049217</v>
      </c>
      <c r="M16" s="14">
        <v>611105.63075448666</v>
      </c>
      <c r="N16" s="14">
        <v>694126.55715585686</v>
      </c>
      <c r="O16" s="14">
        <v>318878.20880987472</v>
      </c>
      <c r="P16" s="14">
        <v>21123.439471570586</v>
      </c>
      <c r="Q16" s="14"/>
      <c r="R16" s="14">
        <v>824050.30477276607</v>
      </c>
      <c r="S16" s="14">
        <v>1915453.8384952564</v>
      </c>
      <c r="T16" s="14">
        <v>195236.20957258384</v>
      </c>
      <c r="U16" s="14">
        <v>94135.145742174034</v>
      </c>
      <c r="V16" s="14">
        <v>411714.45327802387</v>
      </c>
      <c r="W16" s="14">
        <v>1442692.2852324266</v>
      </c>
      <c r="X16" s="14">
        <v>27361.80932325343</v>
      </c>
      <c r="Y16" s="14">
        <v>49074.637411422773</v>
      </c>
      <c r="Z16" s="14">
        <v>2618780.2773541678</v>
      </c>
      <c r="AA16" s="14"/>
      <c r="AB16" s="14">
        <v>129842.38</v>
      </c>
      <c r="AC16" s="14">
        <v>2402345.2142547127</v>
      </c>
      <c r="AD16" s="14">
        <v>17240818.396086354</v>
      </c>
      <c r="AE16" s="14">
        <v>1665438.1065580826</v>
      </c>
      <c r="AF16" s="14">
        <v>1401385.5850522569</v>
      </c>
      <c r="AG16" s="14">
        <v>0</v>
      </c>
      <c r="AH16" s="14">
        <v>0</v>
      </c>
      <c r="AI16" s="14">
        <v>0</v>
      </c>
      <c r="AJ16" s="14">
        <v>1686973.1170527199</v>
      </c>
      <c r="AK16" s="14">
        <v>26376969.938656107</v>
      </c>
      <c r="AL16" s="14">
        <v>8573127.1881269943</v>
      </c>
      <c r="AM16" s="14">
        <v>7287743.2621220862</v>
      </c>
      <c r="AN16" s="14">
        <v>2777575.6643360509</v>
      </c>
      <c r="AO16" s="14">
        <v>7284271.4944896856</v>
      </c>
      <c r="AP16" s="14">
        <v>6446392.919999999</v>
      </c>
      <c r="AQ16" s="14"/>
      <c r="AR16" s="14">
        <v>98513223.273573786</v>
      </c>
    </row>
    <row r="17" spans="1:44" x14ac:dyDescent="0.25">
      <c r="A17" t="s">
        <v>57</v>
      </c>
      <c r="B17" t="s">
        <v>50</v>
      </c>
      <c r="C17" s="14"/>
      <c r="D17" s="14"/>
      <c r="E17" s="14">
        <v>1684546.49</v>
      </c>
      <c r="F17" s="14">
        <v>3106168.99</v>
      </c>
      <c r="G17" s="14">
        <v>960225.66</v>
      </c>
      <c r="H17" s="14">
        <v>13424074.769999998</v>
      </c>
      <c r="I17" s="14"/>
      <c r="J17" s="14">
        <v>1088662.2600000002</v>
      </c>
      <c r="K17" s="14">
        <v>2624157.3799999994</v>
      </c>
      <c r="L17" s="14">
        <v>9999286.4000000004</v>
      </c>
      <c r="M17" s="14">
        <v>3477893.6100000003</v>
      </c>
      <c r="N17" s="14">
        <v>3649441.1500000008</v>
      </c>
      <c r="O17" s="14">
        <v>8215202.7699999986</v>
      </c>
      <c r="P17" s="14">
        <v>1986938.2300000004</v>
      </c>
      <c r="Q17" s="14">
        <v>1873246.5500000003</v>
      </c>
      <c r="R17" s="14">
        <v>3770146.6800000011</v>
      </c>
      <c r="S17" s="14">
        <v>3257645.1700000004</v>
      </c>
      <c r="T17" s="14">
        <v>4423142.4999999991</v>
      </c>
      <c r="U17" s="14">
        <v>6737120.4200000018</v>
      </c>
      <c r="V17" s="14">
        <v>16669577.060000014</v>
      </c>
      <c r="W17" s="14">
        <v>1967847.13</v>
      </c>
      <c r="X17" s="14">
        <v>1037859.5999999999</v>
      </c>
      <c r="Y17" s="14">
        <v>2152245.15</v>
      </c>
      <c r="Z17" s="14">
        <v>2107310.88</v>
      </c>
      <c r="AA17" s="14"/>
      <c r="AB17" s="14">
        <v>2145993.62</v>
      </c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>
        <v>96358732.470000014</v>
      </c>
    </row>
    <row r="18" spans="1:44" x14ac:dyDescent="0.25">
      <c r="A18"/>
      <c r="B18" t="s">
        <v>51</v>
      </c>
      <c r="C18" s="14"/>
      <c r="D18" s="14"/>
      <c r="E18" s="14">
        <v>1625153.3071418402</v>
      </c>
      <c r="F18" s="14">
        <v>3770090.0918964716</v>
      </c>
      <c r="G18" s="14">
        <v>1050524.3441948332</v>
      </c>
      <c r="H18" s="14">
        <v>0</v>
      </c>
      <c r="I18" s="14"/>
      <c r="J18" s="14">
        <v>1879751.9079287886</v>
      </c>
      <c r="K18" s="14">
        <v>2165791.9725213088</v>
      </c>
      <c r="L18" s="14">
        <v>2946989.3884241758</v>
      </c>
      <c r="M18" s="14">
        <v>6009498.3585147178</v>
      </c>
      <c r="N18" s="14">
        <v>2191470.6112901573</v>
      </c>
      <c r="O18" s="14">
        <v>2491964.6086126128</v>
      </c>
      <c r="P18" s="14">
        <v>3433374.673576775</v>
      </c>
      <c r="Q18" s="14">
        <v>1632946.4165421205</v>
      </c>
      <c r="R18" s="14">
        <v>3155290.7362900041</v>
      </c>
      <c r="S18" s="14">
        <v>1950248.6745259974</v>
      </c>
      <c r="T18" s="14">
        <v>3214516.87040423</v>
      </c>
      <c r="U18" s="14">
        <v>1549938.730849311</v>
      </c>
      <c r="V18" s="14">
        <v>4363648.655859394</v>
      </c>
      <c r="W18" s="14">
        <v>2245512.6669613672</v>
      </c>
      <c r="X18" s="14">
        <v>621236.84849496931</v>
      </c>
      <c r="Y18" s="14">
        <v>1734105.1346834754</v>
      </c>
      <c r="Z18" s="14">
        <v>2280976.3855153695</v>
      </c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>
        <v>50313030.384227917</v>
      </c>
    </row>
    <row r="19" spans="1:44" x14ac:dyDescent="0.25">
      <c r="A19" t="s">
        <v>58</v>
      </c>
      <c r="B19"/>
      <c r="C19" s="14"/>
      <c r="D19" s="14"/>
      <c r="E19" s="14">
        <v>3309699.7971418402</v>
      </c>
      <c r="F19" s="14">
        <v>6876259.0818964718</v>
      </c>
      <c r="G19" s="14">
        <v>2010750.0041948333</v>
      </c>
      <c r="H19" s="14">
        <v>13424074.769999998</v>
      </c>
      <c r="I19" s="14"/>
      <c r="J19" s="14">
        <v>2968414.1679287888</v>
      </c>
      <c r="K19" s="14">
        <v>4789949.3525213078</v>
      </c>
      <c r="L19" s="14">
        <v>12946275.788424175</v>
      </c>
      <c r="M19" s="14">
        <v>9487391.9685147181</v>
      </c>
      <c r="N19" s="14">
        <v>5840911.7612901581</v>
      </c>
      <c r="O19" s="14">
        <v>10707167.378612611</v>
      </c>
      <c r="P19" s="14">
        <v>5420312.9035767755</v>
      </c>
      <c r="Q19" s="14">
        <v>3506192.966542121</v>
      </c>
      <c r="R19" s="14">
        <v>6925437.4162900057</v>
      </c>
      <c r="S19" s="14">
        <v>5207893.8445259975</v>
      </c>
      <c r="T19" s="14">
        <v>7637659.3704042286</v>
      </c>
      <c r="U19" s="14">
        <v>8287059.1508493125</v>
      </c>
      <c r="V19" s="14">
        <v>21033225.715859406</v>
      </c>
      <c r="W19" s="14">
        <v>4213359.7969613671</v>
      </c>
      <c r="X19" s="14">
        <v>1659096.4484949692</v>
      </c>
      <c r="Y19" s="14">
        <v>3886350.2846834753</v>
      </c>
      <c r="Z19" s="14">
        <v>4388287.2655153694</v>
      </c>
      <c r="AA19" s="14"/>
      <c r="AB19" s="14">
        <v>2145993.62</v>
      </c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>
        <v>146671762.85422793</v>
      </c>
    </row>
    <row r="20" spans="1:44" x14ac:dyDescent="0.25">
      <c r="A20" t="s">
        <v>59</v>
      </c>
      <c r="B20" t="s">
        <v>50</v>
      </c>
      <c r="C20" s="14">
        <v>28467</v>
      </c>
      <c r="D20" s="14"/>
      <c r="E20" s="14">
        <v>1116403</v>
      </c>
      <c r="F20" s="14">
        <v>5963762.4800000004</v>
      </c>
      <c r="G20" s="14">
        <v>370068.16</v>
      </c>
      <c r="H20" s="14">
        <v>4825457.47</v>
      </c>
      <c r="I20" s="14"/>
      <c r="J20" s="14">
        <v>685720.6</v>
      </c>
      <c r="K20" s="14">
        <v>1435192.6600000001</v>
      </c>
      <c r="L20" s="14">
        <v>2664099.41</v>
      </c>
      <c r="M20" s="14">
        <v>1143443.3600000001</v>
      </c>
      <c r="N20" s="14">
        <v>1729463.6500000001</v>
      </c>
      <c r="O20" s="14">
        <v>5314552.75</v>
      </c>
      <c r="P20" s="14">
        <v>1554196.4500000002</v>
      </c>
      <c r="Q20" s="14">
        <v>1595803.78</v>
      </c>
      <c r="R20" s="14">
        <v>648963.55000000005</v>
      </c>
      <c r="S20" s="14">
        <v>254511.34</v>
      </c>
      <c r="T20" s="14">
        <v>285908</v>
      </c>
      <c r="U20" s="14">
        <v>1431140.52</v>
      </c>
      <c r="V20" s="14">
        <v>18533523.41</v>
      </c>
      <c r="W20" s="14">
        <v>489558.33</v>
      </c>
      <c r="X20" s="14">
        <v>309004.76999999996</v>
      </c>
      <c r="Y20" s="14">
        <v>2063299.54</v>
      </c>
      <c r="Z20" s="14">
        <v>822869.63</v>
      </c>
      <c r="AA20" s="14"/>
      <c r="AB20" s="14">
        <v>2149295.67</v>
      </c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14">
        <v>55414705.530000009</v>
      </c>
    </row>
    <row r="21" spans="1:44" x14ac:dyDescent="0.25">
      <c r="A21"/>
      <c r="B21" t="s">
        <v>51</v>
      </c>
      <c r="C21" s="14">
        <v>49404.87939024908</v>
      </c>
      <c r="D21" s="14"/>
      <c r="E21" s="14">
        <v>1937597.6692904942</v>
      </c>
      <c r="F21" s="14">
        <v>10301850.183956031</v>
      </c>
      <c r="G21" s="14">
        <v>642269.49268617702</v>
      </c>
      <c r="H21" s="14"/>
      <c r="I21" s="14"/>
      <c r="J21" s="14">
        <v>1208744.3203434586</v>
      </c>
      <c r="K21" s="14">
        <v>2497391.3527394435</v>
      </c>
      <c r="L21" s="14">
        <v>3540309.8793476904</v>
      </c>
      <c r="M21" s="14">
        <v>1989468.861640237</v>
      </c>
      <c r="N21" s="14">
        <v>3001631.7593410229</v>
      </c>
      <c r="O21" s="14">
        <v>9288225.7348429095</v>
      </c>
      <c r="P21" s="14">
        <v>2841457.2669760673</v>
      </c>
      <c r="Q21" s="14">
        <v>2834331.4226719695</v>
      </c>
      <c r="R21" s="14">
        <v>1128250.1427984436</v>
      </c>
      <c r="S21" s="14">
        <v>444341.73318994674</v>
      </c>
      <c r="T21" s="14">
        <v>496212.21252640261</v>
      </c>
      <c r="U21" s="14">
        <v>1038049.7573203976</v>
      </c>
      <c r="V21" s="14">
        <v>3101890.0150994104</v>
      </c>
      <c r="W21" s="14">
        <v>849586.158717265</v>
      </c>
      <c r="X21" s="14">
        <v>536285.40469807014</v>
      </c>
      <c r="Y21" s="14">
        <v>2746795.6202746318</v>
      </c>
      <c r="Z21" s="14">
        <v>1428028.48449061</v>
      </c>
      <c r="AA21" s="14"/>
      <c r="AB21" s="14"/>
      <c r="AC21" s="14">
        <v>452925.90986109735</v>
      </c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>
        <v>0</v>
      </c>
      <c r="AR21" s="14">
        <v>52355048.262202024</v>
      </c>
    </row>
    <row r="22" spans="1:44" x14ac:dyDescent="0.25">
      <c r="A22" t="s">
        <v>60</v>
      </c>
      <c r="B22"/>
      <c r="C22" s="14">
        <v>77871.879390249087</v>
      </c>
      <c r="D22" s="14"/>
      <c r="E22" s="14">
        <v>3054000.6692904942</v>
      </c>
      <c r="F22" s="14">
        <v>16265612.663956031</v>
      </c>
      <c r="G22" s="14">
        <v>1012337.6526861771</v>
      </c>
      <c r="H22" s="14">
        <v>4825457.47</v>
      </c>
      <c r="I22" s="14"/>
      <c r="J22" s="14">
        <v>1894464.9203434587</v>
      </c>
      <c r="K22" s="14">
        <v>3932584.0127394437</v>
      </c>
      <c r="L22" s="14">
        <v>6204409.2893476905</v>
      </c>
      <c r="M22" s="14">
        <v>3132912.2216402371</v>
      </c>
      <c r="N22" s="14">
        <v>4731095.4093410233</v>
      </c>
      <c r="O22" s="14">
        <v>14602778.48484291</v>
      </c>
      <c r="P22" s="14">
        <v>4395653.7169760671</v>
      </c>
      <c r="Q22" s="14">
        <v>4430135.2026719693</v>
      </c>
      <c r="R22" s="14">
        <v>1777213.6927984436</v>
      </c>
      <c r="S22" s="14">
        <v>698853.07318994671</v>
      </c>
      <c r="T22" s="14">
        <v>782120.21252640267</v>
      </c>
      <c r="U22" s="14">
        <v>2469190.2773203976</v>
      </c>
      <c r="V22" s="14">
        <v>21635413.42509941</v>
      </c>
      <c r="W22" s="14">
        <v>1339144.488717265</v>
      </c>
      <c r="X22" s="14">
        <v>845290.17469807016</v>
      </c>
      <c r="Y22" s="14">
        <v>4810095.1602746323</v>
      </c>
      <c r="Z22" s="14">
        <v>2250898.1144906101</v>
      </c>
      <c r="AA22" s="14"/>
      <c r="AB22" s="14">
        <v>2149295.67</v>
      </c>
      <c r="AC22" s="14">
        <v>452925.90986109735</v>
      </c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v>0</v>
      </c>
      <c r="AR22" s="14">
        <v>107769753.79220203</v>
      </c>
    </row>
    <row r="23" spans="1:44" x14ac:dyDescent="0.25">
      <c r="A23" t="s">
        <v>61</v>
      </c>
      <c r="B23" t="s">
        <v>50</v>
      </c>
      <c r="C23" s="14"/>
      <c r="D23" s="14"/>
      <c r="E23" s="14">
        <v>0</v>
      </c>
      <c r="F23" s="14">
        <v>9889.4499999999989</v>
      </c>
      <c r="G23" s="14"/>
      <c r="H23" s="14">
        <v>9200310.3000000007</v>
      </c>
      <c r="I23" s="14"/>
      <c r="J23" s="14">
        <v>774428.4</v>
      </c>
      <c r="K23" s="14">
        <v>1843526.79</v>
      </c>
      <c r="L23" s="14">
        <v>5670365.4699999988</v>
      </c>
      <c r="M23" s="14">
        <v>1032912</v>
      </c>
      <c r="N23" s="14">
        <v>787438.99</v>
      </c>
      <c r="O23" s="14">
        <v>3278</v>
      </c>
      <c r="P23" s="14"/>
      <c r="Q23" s="14"/>
      <c r="R23" s="14">
        <v>968014.1</v>
      </c>
      <c r="S23" s="14">
        <v>803409.11999999988</v>
      </c>
      <c r="T23" s="14"/>
      <c r="U23" s="14"/>
      <c r="V23" s="14">
        <v>9880467.879999999</v>
      </c>
      <c r="W23" s="14">
        <v>654562.28999999992</v>
      </c>
      <c r="X23" s="14"/>
      <c r="Y23" s="14"/>
      <c r="Z23" s="14">
        <v>1024755.3</v>
      </c>
      <c r="AA23" s="14"/>
      <c r="AB23" s="14">
        <v>5268611.2399999984</v>
      </c>
      <c r="AC23" s="14"/>
      <c r="AD23" s="14">
        <v>183842.62000000002</v>
      </c>
      <c r="AE23" s="14">
        <v>16018074.809999997</v>
      </c>
      <c r="AF23" s="14">
        <v>10774201.35</v>
      </c>
      <c r="AG23" s="14"/>
      <c r="AH23" s="14">
        <v>0</v>
      </c>
      <c r="AI23" s="14">
        <v>0</v>
      </c>
      <c r="AJ23" s="14">
        <v>4841840.3600000003</v>
      </c>
      <c r="AK23" s="14">
        <v>14373574.469999999</v>
      </c>
      <c r="AL23" s="14">
        <v>0.56000000000000005</v>
      </c>
      <c r="AM23" s="14">
        <v>9946837.5899999999</v>
      </c>
      <c r="AN23" s="14">
        <v>9377626.4600000009</v>
      </c>
      <c r="AO23" s="14"/>
      <c r="AP23" s="14">
        <v>59162920.850000009</v>
      </c>
      <c r="AQ23" s="14"/>
      <c r="AR23" s="14">
        <v>162600888.40000004</v>
      </c>
    </row>
    <row r="24" spans="1:44" x14ac:dyDescent="0.25">
      <c r="A24"/>
      <c r="B24" t="s">
        <v>51</v>
      </c>
      <c r="C24" s="14"/>
      <c r="D24" s="14">
        <v>86.295578697658883</v>
      </c>
      <c r="E24" s="14">
        <v>0</v>
      </c>
      <c r="F24" s="14"/>
      <c r="G24" s="14"/>
      <c r="H24" s="14"/>
      <c r="I24" s="14"/>
      <c r="J24" s="14">
        <v>1374375.3775674219</v>
      </c>
      <c r="K24" s="14">
        <v>1002648.6476242816</v>
      </c>
      <c r="L24" s="14">
        <v>5821011.8071750384</v>
      </c>
      <c r="M24" s="14">
        <v>1792691.5490824697</v>
      </c>
      <c r="N24" s="14">
        <v>1372983.0408713676</v>
      </c>
      <c r="O24" s="14">
        <v>5709.4224386301521</v>
      </c>
      <c r="P24" s="14"/>
      <c r="Q24" s="14"/>
      <c r="R24" s="14">
        <v>4097242.1251358013</v>
      </c>
      <c r="S24" s="14">
        <v>3990905.7980984622</v>
      </c>
      <c r="T24" s="14"/>
      <c r="U24" s="14"/>
      <c r="V24" s="14">
        <v>5765493.2163269818</v>
      </c>
      <c r="W24" s="14">
        <v>2769109.9582765452</v>
      </c>
      <c r="X24" s="14"/>
      <c r="Y24" s="14"/>
      <c r="Z24" s="14">
        <v>3237356.4160903934</v>
      </c>
      <c r="AA24" s="14"/>
      <c r="AB24" s="14"/>
      <c r="AC24" s="14">
        <v>3920693.3350639269</v>
      </c>
      <c r="AD24" s="14">
        <v>794413.90358784352</v>
      </c>
      <c r="AE24" s="14">
        <v>22765969.740231246</v>
      </c>
      <c r="AF24" s="14">
        <v>4861414.4614250818</v>
      </c>
      <c r="AG24" s="14">
        <v>2140889.920562312</v>
      </c>
      <c r="AH24" s="14">
        <v>0</v>
      </c>
      <c r="AI24" s="14">
        <v>-0.92272307720461511</v>
      </c>
      <c r="AJ24" s="14">
        <v>20516638.740321506</v>
      </c>
      <c r="AK24" s="14">
        <v>47486073.028853282</v>
      </c>
      <c r="AL24" s="14">
        <v>25585357.893348653</v>
      </c>
      <c r="AM24" s="14">
        <v>42380892.630712762</v>
      </c>
      <c r="AN24" s="14">
        <v>33365579.043707322</v>
      </c>
      <c r="AO24" s="14">
        <v>257922084.21700665</v>
      </c>
      <c r="AP24" s="14"/>
      <c r="AQ24" s="14"/>
      <c r="AR24" s="14">
        <v>492969619.64636362</v>
      </c>
    </row>
    <row r="25" spans="1:44" x14ac:dyDescent="0.25">
      <c r="A25" t="s">
        <v>62</v>
      </c>
      <c r="B25"/>
      <c r="C25" s="14"/>
      <c r="D25" s="14">
        <v>86.295578697658883</v>
      </c>
      <c r="E25" s="14">
        <v>0</v>
      </c>
      <c r="F25" s="14">
        <v>9889.4499999999989</v>
      </c>
      <c r="G25" s="14"/>
      <c r="H25" s="14">
        <v>9200310.3000000007</v>
      </c>
      <c r="I25" s="14"/>
      <c r="J25" s="14">
        <v>2148803.777567422</v>
      </c>
      <c r="K25" s="14">
        <v>2846175.4376242817</v>
      </c>
      <c r="L25" s="14">
        <v>11491377.277175037</v>
      </c>
      <c r="M25" s="14">
        <v>2825603.5490824697</v>
      </c>
      <c r="N25" s="14">
        <v>2160422.0308713675</v>
      </c>
      <c r="O25" s="14">
        <v>8987.4224386301521</v>
      </c>
      <c r="P25" s="14"/>
      <c r="Q25" s="14"/>
      <c r="R25" s="14">
        <v>5065256.2251358014</v>
      </c>
      <c r="S25" s="14">
        <v>4794314.9180984618</v>
      </c>
      <c r="T25" s="14"/>
      <c r="U25" s="14"/>
      <c r="V25" s="14">
        <v>15645961.096326981</v>
      </c>
      <c r="W25" s="14">
        <v>3423672.2482765452</v>
      </c>
      <c r="X25" s="14"/>
      <c r="Y25" s="14"/>
      <c r="Z25" s="14">
        <v>4262111.7160903933</v>
      </c>
      <c r="AA25" s="14"/>
      <c r="AB25" s="14">
        <v>5268611.2399999984</v>
      </c>
      <c r="AC25" s="14">
        <v>3920693.3350639269</v>
      </c>
      <c r="AD25" s="14">
        <v>978256.52358784352</v>
      </c>
      <c r="AE25" s="14">
        <v>38784044.550231241</v>
      </c>
      <c r="AF25" s="14">
        <v>15635615.811425082</v>
      </c>
      <c r="AG25" s="14">
        <v>2140889.920562312</v>
      </c>
      <c r="AH25" s="14">
        <v>0</v>
      </c>
      <c r="AI25" s="14">
        <v>-0.92272307720461511</v>
      </c>
      <c r="AJ25" s="14">
        <v>25358479.100321505</v>
      </c>
      <c r="AK25" s="14">
        <v>61859647.498853281</v>
      </c>
      <c r="AL25" s="14">
        <v>25585358.453348652</v>
      </c>
      <c r="AM25" s="14">
        <v>52327730.220712766</v>
      </c>
      <c r="AN25" s="14">
        <v>42743205.503707319</v>
      </c>
      <c r="AO25" s="14">
        <v>257922084.21700665</v>
      </c>
      <c r="AP25" s="14">
        <v>59162920.850000009</v>
      </c>
      <c r="AQ25" s="14"/>
      <c r="AR25" s="14">
        <v>655570508.04636359</v>
      </c>
    </row>
    <row r="26" spans="1:44" x14ac:dyDescent="0.25">
      <c r="A26" t="s">
        <v>63</v>
      </c>
      <c r="B26" t="s">
        <v>50</v>
      </c>
      <c r="C26" s="14">
        <v>6587</v>
      </c>
      <c r="D26" s="14"/>
      <c r="E26" s="14">
        <v>190513.58</v>
      </c>
      <c r="F26" s="14">
        <v>1612374.58</v>
      </c>
      <c r="G26" s="14"/>
      <c r="H26" s="14">
        <v>2209010.58</v>
      </c>
      <c r="I26" s="14"/>
      <c r="J26" s="14">
        <v>366095.59</v>
      </c>
      <c r="K26" s="14">
        <v>1528053.72</v>
      </c>
      <c r="L26" s="14">
        <v>1505520.2499999998</v>
      </c>
      <c r="M26" s="14">
        <v>756303.08000000007</v>
      </c>
      <c r="N26" s="14">
        <v>810649.08000000007</v>
      </c>
      <c r="O26" s="14">
        <v>1530757.8599999999</v>
      </c>
      <c r="P26" s="14">
        <v>749737.79</v>
      </c>
      <c r="Q26" s="14"/>
      <c r="R26" s="14">
        <v>148527.81000000003</v>
      </c>
      <c r="S26" s="14">
        <v>558653.93999999994</v>
      </c>
      <c r="T26" s="14">
        <v>748895.05</v>
      </c>
      <c r="U26" s="14">
        <v>4019544.7800000003</v>
      </c>
      <c r="V26" s="14">
        <v>6424533.8199999994</v>
      </c>
      <c r="W26" s="14">
        <v>348958.68000000005</v>
      </c>
      <c r="X26" s="14">
        <v>296241.61</v>
      </c>
      <c r="Y26" s="14">
        <v>1366134.1400000001</v>
      </c>
      <c r="Z26" s="14">
        <v>506429.24000000005</v>
      </c>
      <c r="AA26" s="14"/>
      <c r="AB26" s="14">
        <v>807879.24</v>
      </c>
      <c r="AC26" s="14"/>
      <c r="AD26" s="14">
        <v>565968.11999999988</v>
      </c>
      <c r="AE26" s="14"/>
      <c r="AF26" s="14">
        <v>324442.55000000005</v>
      </c>
      <c r="AG26" s="14"/>
      <c r="AH26" s="14">
        <v>0</v>
      </c>
      <c r="AI26" s="14"/>
      <c r="AJ26" s="14"/>
      <c r="AK26" s="14">
        <v>8431.64</v>
      </c>
      <c r="AL26" s="14"/>
      <c r="AM26" s="14"/>
      <c r="AN26" s="14"/>
      <c r="AO26" s="14"/>
      <c r="AP26" s="14"/>
      <c r="AQ26" s="14">
        <v>0</v>
      </c>
      <c r="AR26" s="14">
        <v>27390243.73</v>
      </c>
    </row>
    <row r="27" spans="1:44" x14ac:dyDescent="0.25">
      <c r="A27"/>
      <c r="B27" t="s">
        <v>51</v>
      </c>
      <c r="C27" s="14">
        <v>11431.783971320196</v>
      </c>
      <c r="D27" s="14"/>
      <c r="E27" s="14">
        <v>1810917.1123904781</v>
      </c>
      <c r="F27" s="14">
        <v>3781912.8692862671</v>
      </c>
      <c r="G27" s="14"/>
      <c r="H27" s="14"/>
      <c r="I27" s="14"/>
      <c r="J27" s="14">
        <v>637121.37947219354</v>
      </c>
      <c r="K27" s="14">
        <v>2653949.0432644845</v>
      </c>
      <c r="L27" s="14">
        <v>2964958.1201520357</v>
      </c>
      <c r="M27" s="14">
        <v>999955.7009030967</v>
      </c>
      <c r="N27" s="14">
        <v>1408386.0169846171</v>
      </c>
      <c r="O27" s="14">
        <v>2661047.1219923492</v>
      </c>
      <c r="P27" s="14">
        <v>1304197.6844161144</v>
      </c>
      <c r="Q27" s="14"/>
      <c r="R27" s="14">
        <v>1477604.6443520659</v>
      </c>
      <c r="S27" s="14">
        <v>4698532.3640159443</v>
      </c>
      <c r="T27" s="14">
        <v>1316998.9257453696</v>
      </c>
      <c r="U27" s="14">
        <v>2293414.1892925915</v>
      </c>
      <c r="V27" s="14">
        <v>2171268.5122378399</v>
      </c>
      <c r="W27" s="14">
        <v>3314308.7840164956</v>
      </c>
      <c r="X27" s="14">
        <v>514116.11247259966</v>
      </c>
      <c r="Y27" s="14">
        <v>1266900.3578253635</v>
      </c>
      <c r="Z27" s="14">
        <v>4816170.6541789342</v>
      </c>
      <c r="AA27" s="14"/>
      <c r="AB27" s="14">
        <v>70858.379674067619</v>
      </c>
      <c r="AC27" s="14">
        <v>16342099.745204646</v>
      </c>
      <c r="AD27" s="14">
        <v>5381195.8629109478</v>
      </c>
      <c r="AE27" s="14"/>
      <c r="AF27" s="14">
        <v>236405.98288699158</v>
      </c>
      <c r="AG27" s="14">
        <v>726228.904320186</v>
      </c>
      <c r="AH27" s="14">
        <v>0</v>
      </c>
      <c r="AI27" s="14"/>
      <c r="AJ27" s="14"/>
      <c r="AK27" s="14"/>
      <c r="AL27" s="14">
        <v>2706884.4918288877</v>
      </c>
      <c r="AM27" s="14"/>
      <c r="AN27" s="14"/>
      <c r="AO27" s="14"/>
      <c r="AP27" s="14"/>
      <c r="AQ27" s="14">
        <v>164120.34983678913</v>
      </c>
      <c r="AR27" s="14">
        <v>65730985.093632683</v>
      </c>
    </row>
    <row r="28" spans="1:44" x14ac:dyDescent="0.25">
      <c r="A28" t="s">
        <v>64</v>
      </c>
      <c r="B28"/>
      <c r="C28" s="14">
        <v>18018.783971320197</v>
      </c>
      <c r="D28" s="14"/>
      <c r="E28" s="14">
        <v>2001430.6923904782</v>
      </c>
      <c r="F28" s="14">
        <v>5394287.4492862672</v>
      </c>
      <c r="G28" s="14"/>
      <c r="H28" s="14">
        <v>2209010.58</v>
      </c>
      <c r="I28" s="14"/>
      <c r="J28" s="14">
        <v>1003216.9694721936</v>
      </c>
      <c r="K28" s="14">
        <v>4182002.7632644847</v>
      </c>
      <c r="L28" s="14">
        <v>4470478.3701520357</v>
      </c>
      <c r="M28" s="14">
        <v>1756258.7809030968</v>
      </c>
      <c r="N28" s="14">
        <v>2219035.0969846174</v>
      </c>
      <c r="O28" s="14">
        <v>4191804.981992349</v>
      </c>
      <c r="P28" s="14">
        <v>2053935.4744161144</v>
      </c>
      <c r="Q28" s="14"/>
      <c r="R28" s="14">
        <v>1626132.4543520659</v>
      </c>
      <c r="S28" s="14">
        <v>5257186.3040159438</v>
      </c>
      <c r="T28" s="14">
        <v>2065893.9757453697</v>
      </c>
      <c r="U28" s="14">
        <v>6312958.9692925923</v>
      </c>
      <c r="V28" s="14">
        <v>8595802.3322378397</v>
      </c>
      <c r="W28" s="14">
        <v>3663267.4640164957</v>
      </c>
      <c r="X28" s="14">
        <v>810357.72247259971</v>
      </c>
      <c r="Y28" s="14">
        <v>2633034.4978253637</v>
      </c>
      <c r="Z28" s="14">
        <v>5322599.8941789344</v>
      </c>
      <c r="AA28" s="14"/>
      <c r="AB28" s="14">
        <v>878737.6196740676</v>
      </c>
      <c r="AC28" s="14">
        <v>16342099.745204646</v>
      </c>
      <c r="AD28" s="14">
        <v>5947163.9829109479</v>
      </c>
      <c r="AE28" s="14"/>
      <c r="AF28" s="14">
        <v>560848.53288699163</v>
      </c>
      <c r="AG28" s="14">
        <v>726228.904320186</v>
      </c>
      <c r="AH28" s="14">
        <v>0</v>
      </c>
      <c r="AI28" s="14"/>
      <c r="AJ28" s="14"/>
      <c r="AK28" s="14">
        <v>8431.64</v>
      </c>
      <c r="AL28" s="14">
        <v>2706884.4918288877</v>
      </c>
      <c r="AM28" s="14"/>
      <c r="AN28" s="14"/>
      <c r="AO28" s="14"/>
      <c r="AP28" s="14"/>
      <c r="AQ28" s="14">
        <v>164120.34983678913</v>
      </c>
      <c r="AR28" s="14">
        <v>93121228.823632687</v>
      </c>
    </row>
    <row r="29" spans="1:44" x14ac:dyDescent="0.25">
      <c r="A29" t="s">
        <v>65</v>
      </c>
      <c r="B29" t="s">
        <v>50</v>
      </c>
      <c r="C29" s="14"/>
      <c r="D29" s="14"/>
      <c r="E29" s="14">
        <v>617887</v>
      </c>
      <c r="F29" s="14">
        <v>876699.09</v>
      </c>
      <c r="G29" s="14">
        <v>516101</v>
      </c>
      <c r="H29" s="14">
        <v>6161824.04</v>
      </c>
      <c r="I29" s="14">
        <v>1418858.23</v>
      </c>
      <c r="J29" s="14">
        <v>71988</v>
      </c>
      <c r="K29" s="14">
        <v>516339</v>
      </c>
      <c r="L29" s="14">
        <v>744383.95000000007</v>
      </c>
      <c r="M29" s="14">
        <v>3463046.5</v>
      </c>
      <c r="N29" s="14">
        <v>142185.60999999999</v>
      </c>
      <c r="O29" s="14">
        <v>1399769</v>
      </c>
      <c r="P29" s="14">
        <v>688846.49</v>
      </c>
      <c r="Q29" s="14">
        <v>757126.24</v>
      </c>
      <c r="R29" s="14">
        <v>2091305</v>
      </c>
      <c r="S29" s="14">
        <v>1107321</v>
      </c>
      <c r="T29" s="14">
        <v>211238.48</v>
      </c>
      <c r="U29" s="14">
        <v>557575</v>
      </c>
      <c r="V29" s="14">
        <v>3370655.49</v>
      </c>
      <c r="W29" s="14">
        <v>1106801</v>
      </c>
      <c r="X29" s="14">
        <v>186856.97</v>
      </c>
      <c r="Y29" s="14">
        <v>768525</v>
      </c>
      <c r="Z29" s="14">
        <v>1257324.8400000001</v>
      </c>
      <c r="AA29" s="14">
        <v>0</v>
      </c>
      <c r="AB29" s="14">
        <v>1966242.98</v>
      </c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>
        <v>29998899.909999996</v>
      </c>
    </row>
    <row r="30" spans="1:44" x14ac:dyDescent="0.25">
      <c r="A30"/>
      <c r="B30" t="s">
        <v>51</v>
      </c>
      <c r="C30" s="14"/>
      <c r="D30" s="14"/>
      <c r="E30" s="14">
        <v>1022735.83</v>
      </c>
      <c r="F30" s="14">
        <v>1450993.66</v>
      </c>
      <c r="G30" s="14">
        <v>854256.38</v>
      </c>
      <c r="H30" s="14"/>
      <c r="I30" s="14">
        <v>2348511.65</v>
      </c>
      <c r="J30" s="14">
        <v>119156.84</v>
      </c>
      <c r="K30" s="14">
        <v>854650.88</v>
      </c>
      <c r="L30" s="14">
        <v>1232185.6499999999</v>
      </c>
      <c r="M30" s="14">
        <v>5732444.7699999996</v>
      </c>
      <c r="N30" s="14">
        <v>235290.21</v>
      </c>
      <c r="O30" s="14">
        <v>2316916.0099999998</v>
      </c>
      <c r="P30" s="14">
        <v>1140285.76</v>
      </c>
      <c r="Q30" s="14">
        <v>1253230.33</v>
      </c>
      <c r="R30" s="14">
        <v>3461555.61</v>
      </c>
      <c r="S30" s="14">
        <v>1832851.08</v>
      </c>
      <c r="T30" s="14">
        <v>349732.27</v>
      </c>
      <c r="U30" s="14">
        <v>922906.04</v>
      </c>
      <c r="V30" s="14">
        <v>5577173.2400000012</v>
      </c>
      <c r="W30" s="14">
        <v>1831990.45</v>
      </c>
      <c r="X30" s="14">
        <v>309233.76</v>
      </c>
      <c r="Y30" s="14">
        <v>1272073.06</v>
      </c>
      <c r="Z30" s="14">
        <v>2080877.8399999999</v>
      </c>
      <c r="AA30" s="14">
        <v>0</v>
      </c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>
        <v>36199051.319999993</v>
      </c>
    </row>
    <row r="31" spans="1:44" x14ac:dyDescent="0.25">
      <c r="A31" t="s">
        <v>66</v>
      </c>
      <c r="B31"/>
      <c r="C31" s="14"/>
      <c r="D31" s="14"/>
      <c r="E31" s="14">
        <v>1640622.83</v>
      </c>
      <c r="F31" s="14">
        <v>2327692.75</v>
      </c>
      <c r="G31" s="14">
        <v>1370357.38</v>
      </c>
      <c r="H31" s="14">
        <v>6161824.04</v>
      </c>
      <c r="I31" s="14">
        <v>3767369.88</v>
      </c>
      <c r="J31" s="14">
        <v>191144.84</v>
      </c>
      <c r="K31" s="14">
        <v>1370989.88</v>
      </c>
      <c r="L31" s="14">
        <v>1976569.6</v>
      </c>
      <c r="M31" s="14">
        <v>9195491.2699999996</v>
      </c>
      <c r="N31" s="14">
        <v>377475.81999999995</v>
      </c>
      <c r="O31" s="14">
        <v>3716685.01</v>
      </c>
      <c r="P31" s="14">
        <v>1829132.25</v>
      </c>
      <c r="Q31" s="14">
        <v>2010356.57</v>
      </c>
      <c r="R31" s="14">
        <v>5552860.6099999994</v>
      </c>
      <c r="S31" s="14">
        <v>2940172.08</v>
      </c>
      <c r="T31" s="14">
        <v>560970.75</v>
      </c>
      <c r="U31" s="14">
        <v>1480481.04</v>
      </c>
      <c r="V31" s="14">
        <v>8947828.7300000004</v>
      </c>
      <c r="W31" s="14">
        <v>2938791.45</v>
      </c>
      <c r="X31" s="14">
        <v>496090.73</v>
      </c>
      <c r="Y31" s="14">
        <v>2040598.06</v>
      </c>
      <c r="Z31" s="14">
        <v>3338202.6799999997</v>
      </c>
      <c r="AA31" s="14">
        <v>0</v>
      </c>
      <c r="AB31" s="14">
        <v>1966242.98</v>
      </c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>
        <v>66197951.229999989</v>
      </c>
    </row>
    <row r="32" spans="1:44" x14ac:dyDescent="0.25">
      <c r="A32" t="s">
        <v>48</v>
      </c>
      <c r="B32"/>
      <c r="C32" s="14">
        <v>15721774.383361571</v>
      </c>
      <c r="D32" s="14">
        <v>86.295578697658883</v>
      </c>
      <c r="E32" s="14">
        <v>10566977.498822814</v>
      </c>
      <c r="F32" s="14">
        <v>32688602.499925345</v>
      </c>
      <c r="G32" s="14">
        <v>5236152.0668810103</v>
      </c>
      <c r="H32" s="14">
        <v>48026770.989999995</v>
      </c>
      <c r="I32" s="14">
        <v>12391329.790000001</v>
      </c>
      <c r="J32" s="14">
        <v>9079955.5715168826</v>
      </c>
      <c r="K32" s="14">
        <v>17955782.650017876</v>
      </c>
      <c r="L32" s="14">
        <v>38530487.799703859</v>
      </c>
      <c r="M32" s="14">
        <v>27024872.140895005</v>
      </c>
      <c r="N32" s="14">
        <v>16289407.875643024</v>
      </c>
      <c r="O32" s="14">
        <v>34011056.776696369</v>
      </c>
      <c r="P32" s="14">
        <v>13720157.784440529</v>
      </c>
      <c r="Q32" s="14">
        <v>10401181.239214091</v>
      </c>
      <c r="R32" s="14">
        <v>21812338.243349083</v>
      </c>
      <c r="S32" s="14">
        <v>26000673.308325604</v>
      </c>
      <c r="T32" s="14">
        <v>11442989.168248586</v>
      </c>
      <c r="U32" s="14">
        <v>22287167.983204477</v>
      </c>
      <c r="V32" s="14">
        <v>77809030.972801656</v>
      </c>
      <c r="W32" s="14">
        <v>17131233.5932041</v>
      </c>
      <c r="X32" s="14">
        <v>4183125.1549888924</v>
      </c>
      <c r="Y32" s="14">
        <v>18098151.750194892</v>
      </c>
      <c r="Z32" s="14">
        <v>32084797.247629479</v>
      </c>
      <c r="AA32" s="14">
        <v>1613247.95</v>
      </c>
      <c r="AB32" s="14">
        <v>14858561.489674067</v>
      </c>
      <c r="AC32" s="14">
        <v>23118064.204384383</v>
      </c>
      <c r="AD32" s="14">
        <v>27472816.122585151</v>
      </c>
      <c r="AE32" s="14">
        <v>40449482.656789325</v>
      </c>
      <c r="AF32" s="14">
        <v>17597849.929364331</v>
      </c>
      <c r="AG32" s="14">
        <v>2867118.824882498</v>
      </c>
      <c r="AH32" s="14">
        <v>0</v>
      </c>
      <c r="AI32" s="14">
        <v>-0.92272307720461511</v>
      </c>
      <c r="AJ32" s="14">
        <v>27045452.217374228</v>
      </c>
      <c r="AK32" s="14">
        <v>88955966.36750938</v>
      </c>
      <c r="AL32" s="14">
        <v>36865370.133304536</v>
      </c>
      <c r="AM32" s="14">
        <v>59615473.482834846</v>
      </c>
      <c r="AN32" s="14">
        <v>45520781.168043375</v>
      </c>
      <c r="AO32" s="14">
        <v>265755146.50149634</v>
      </c>
      <c r="AP32" s="14">
        <v>65609313.770000011</v>
      </c>
      <c r="AQ32" s="14">
        <v>164120.34983678913</v>
      </c>
      <c r="AR32" s="14">
        <v>1240002867.0300002</v>
      </c>
    </row>
    <row r="34" spans="2:44" ht="39.6" x14ac:dyDescent="0.25">
      <c r="B34" s="8" t="s">
        <v>6</v>
      </c>
      <c r="C34" s="8" t="s">
        <v>7</v>
      </c>
      <c r="D34" s="8" t="s">
        <v>8</v>
      </c>
      <c r="E34" s="8" t="s">
        <v>9</v>
      </c>
      <c r="F34" s="8" t="s">
        <v>10</v>
      </c>
      <c r="G34" s="8" t="s">
        <v>11</v>
      </c>
      <c r="H34" s="8" t="s">
        <v>12</v>
      </c>
      <c r="I34" s="8" t="s">
        <v>13</v>
      </c>
      <c r="J34" s="8" t="s">
        <v>14</v>
      </c>
      <c r="K34" s="8" t="s">
        <v>15</v>
      </c>
      <c r="L34" s="8" t="s">
        <v>16</v>
      </c>
      <c r="M34" s="8" t="s">
        <v>17</v>
      </c>
      <c r="N34" s="8" t="s">
        <v>18</v>
      </c>
      <c r="O34" s="8" t="s">
        <v>19</v>
      </c>
      <c r="P34" s="8" t="s">
        <v>20</v>
      </c>
      <c r="Q34" s="8" t="s">
        <v>21</v>
      </c>
      <c r="R34" s="8" t="s">
        <v>22</v>
      </c>
      <c r="S34" s="8" t="s">
        <v>23</v>
      </c>
      <c r="T34" s="8" t="s">
        <v>24</v>
      </c>
      <c r="U34" s="8" t="s">
        <v>25</v>
      </c>
      <c r="V34" s="8" t="s">
        <v>26</v>
      </c>
      <c r="W34" s="8" t="s">
        <v>27</v>
      </c>
      <c r="X34" s="8" t="s">
        <v>28</v>
      </c>
      <c r="Y34" s="8" t="s">
        <v>29</v>
      </c>
      <c r="Z34" s="8" t="s">
        <v>30</v>
      </c>
      <c r="AA34" s="8" t="s">
        <v>31</v>
      </c>
      <c r="AB34" s="8" t="s">
        <v>32</v>
      </c>
      <c r="AC34" s="8" t="s">
        <v>33</v>
      </c>
      <c r="AD34" s="8" t="s">
        <v>34</v>
      </c>
      <c r="AE34" s="8" t="s">
        <v>35</v>
      </c>
      <c r="AF34" s="8" t="s">
        <v>36</v>
      </c>
      <c r="AG34" s="8" t="s">
        <v>37</v>
      </c>
      <c r="AH34" s="8" t="s">
        <v>38</v>
      </c>
      <c r="AI34" s="8" t="s">
        <v>39</v>
      </c>
      <c r="AJ34" s="8" t="s">
        <v>40</v>
      </c>
      <c r="AK34" s="8" t="s">
        <v>41</v>
      </c>
      <c r="AL34" s="8" t="s">
        <v>42</v>
      </c>
      <c r="AM34" s="8" t="s">
        <v>43</v>
      </c>
      <c r="AN34" s="8" t="s">
        <v>44</v>
      </c>
      <c r="AO34" s="8" t="s">
        <v>45</v>
      </c>
      <c r="AP34" s="8" t="s">
        <v>46</v>
      </c>
      <c r="AQ34" s="8" t="s">
        <v>47</v>
      </c>
      <c r="AR34" s="8" t="s">
        <v>48</v>
      </c>
    </row>
    <row r="35" spans="2:44" x14ac:dyDescent="0.25">
      <c r="B35" s="1" t="s">
        <v>50</v>
      </c>
      <c r="C35" s="15">
        <v>5919637</v>
      </c>
      <c r="D35" s="15"/>
      <c r="E35" s="15">
        <v>3811940.0700000003</v>
      </c>
      <c r="F35" s="15">
        <v>12290372.840000002</v>
      </c>
      <c r="G35" s="15">
        <v>2163754.8199999998</v>
      </c>
      <c r="H35" s="15">
        <v>48026770.989999995</v>
      </c>
      <c r="I35" s="15">
        <v>4666793.2300000004</v>
      </c>
      <c r="J35" s="15">
        <v>3308699.89</v>
      </c>
      <c r="K35" s="15">
        <v>8252510.4499999983</v>
      </c>
      <c r="L35" s="15">
        <v>21114901.16</v>
      </c>
      <c r="M35" s="15">
        <v>10102680.550000001</v>
      </c>
      <c r="N35" s="15">
        <v>7473279.9000000004</v>
      </c>
      <c r="O35" s="15">
        <v>16754362.380000001</v>
      </c>
      <c r="P35" s="15">
        <v>4987444.0200000005</v>
      </c>
      <c r="Q35" s="15">
        <v>4397347.57</v>
      </c>
      <c r="R35" s="15">
        <v>7792726.7500000019</v>
      </c>
      <c r="S35" s="15">
        <v>8291056.5699999994</v>
      </c>
      <c r="T35" s="15">
        <v>5816295.0300000003</v>
      </c>
      <c r="U35" s="15">
        <v>14152515.110000005</v>
      </c>
      <c r="V35" s="15">
        <v>55764823.38000001</v>
      </c>
      <c r="W35" s="15">
        <v>4862935.2600000007</v>
      </c>
      <c r="X35" s="15">
        <v>1968889.9499999997</v>
      </c>
      <c r="Y35" s="15">
        <v>8135533.4299999988</v>
      </c>
      <c r="Z35" s="15">
        <v>9898205.2800000031</v>
      </c>
      <c r="AA35" s="15">
        <v>607577</v>
      </c>
      <c r="AB35" s="15">
        <v>14787703.110000001</v>
      </c>
      <c r="AC35" s="15"/>
      <c r="AD35" s="15">
        <v>4607613.4099999983</v>
      </c>
      <c r="AE35" s="15">
        <v>16705878.609999998</v>
      </c>
      <c r="AF35" s="15">
        <v>11992422.019999998</v>
      </c>
      <c r="AG35" s="15"/>
      <c r="AH35" s="15">
        <v>0</v>
      </c>
      <c r="AI35" s="15">
        <v>0</v>
      </c>
      <c r="AJ35" s="15">
        <v>5164233.1300000008</v>
      </c>
      <c r="AK35" s="15">
        <v>19880558.309999999</v>
      </c>
      <c r="AL35" s="15">
        <v>0.56000000000000005</v>
      </c>
      <c r="AM35" s="15">
        <v>11339589.890000002</v>
      </c>
      <c r="AN35" s="15">
        <v>9908432.7400000021</v>
      </c>
      <c r="AO35" s="15"/>
      <c r="AP35" s="15">
        <v>65609313.770000011</v>
      </c>
      <c r="AQ35" s="15">
        <v>0</v>
      </c>
      <c r="AR35" s="15">
        <v>430556798.18000007</v>
      </c>
    </row>
    <row r="36" spans="2:44" x14ac:dyDescent="0.25">
      <c r="B36" s="1" t="s">
        <v>51</v>
      </c>
      <c r="C36" s="15">
        <v>9802137.3833615705</v>
      </c>
      <c r="D36" s="15">
        <v>86.295578697658883</v>
      </c>
      <c r="E36" s="15">
        <v>6755037.4288228126</v>
      </c>
      <c r="F36" s="15">
        <v>20398229.659925345</v>
      </c>
      <c r="G36" s="15">
        <v>3072397.2468810095</v>
      </c>
      <c r="H36" s="15">
        <v>0</v>
      </c>
      <c r="I36" s="15">
        <v>7724536.5600000005</v>
      </c>
      <c r="J36" s="15">
        <v>5771255.6815168811</v>
      </c>
      <c r="K36" s="15">
        <v>9703272.2000178751</v>
      </c>
      <c r="L36" s="15">
        <v>17415586.639703862</v>
      </c>
      <c r="M36" s="15">
        <v>16922191.590895005</v>
      </c>
      <c r="N36" s="15">
        <v>8816127.9756430238</v>
      </c>
      <c r="O36" s="15">
        <v>17256694.396696381</v>
      </c>
      <c r="P36" s="15">
        <v>8732713.764440529</v>
      </c>
      <c r="Q36" s="15">
        <v>6003833.6692140903</v>
      </c>
      <c r="R36" s="15">
        <v>14019611.493349083</v>
      </c>
      <c r="S36" s="15">
        <v>17709616.738325607</v>
      </c>
      <c r="T36" s="15">
        <v>5626694.1382485861</v>
      </c>
      <c r="U36" s="15">
        <v>8134652.8732044743</v>
      </c>
      <c r="V36" s="15">
        <v>22044207.592801649</v>
      </c>
      <c r="W36" s="15">
        <v>12268298.333204102</v>
      </c>
      <c r="X36" s="15">
        <v>2214235.2049888927</v>
      </c>
      <c r="Y36" s="15">
        <v>9962618.3201948944</v>
      </c>
      <c r="Z36" s="15">
        <v>22186591.967629485</v>
      </c>
      <c r="AA36" s="15">
        <v>1005670.95</v>
      </c>
      <c r="AB36" s="15">
        <v>70858.379674067619</v>
      </c>
      <c r="AC36" s="15">
        <v>23118064.204384383</v>
      </c>
      <c r="AD36" s="15">
        <v>22865202.712585151</v>
      </c>
      <c r="AE36" s="15">
        <v>23743604.046789326</v>
      </c>
      <c r="AF36" s="15">
        <v>5605427.9093643306</v>
      </c>
      <c r="AG36" s="15">
        <v>2867118.824882498</v>
      </c>
      <c r="AH36" s="15">
        <v>0</v>
      </c>
      <c r="AI36" s="15">
        <v>-0.92272307720461511</v>
      </c>
      <c r="AJ36" s="15">
        <v>21881219.087374229</v>
      </c>
      <c r="AK36" s="15">
        <v>69075408.057509392</v>
      </c>
      <c r="AL36" s="15">
        <v>36865369.573304527</v>
      </c>
      <c r="AM36" s="15">
        <v>48275883.592834845</v>
      </c>
      <c r="AN36" s="15">
        <v>35612348.428043373</v>
      </c>
      <c r="AO36" s="15">
        <v>265755146.50149629</v>
      </c>
      <c r="AP36" s="15"/>
      <c r="AQ36" s="15">
        <v>164120.34983678913</v>
      </c>
      <c r="AR36" s="15">
        <v>809446068.85000002</v>
      </c>
    </row>
    <row r="37" spans="2:44" x14ac:dyDescent="0.25">
      <c r="B37" s="9" t="s">
        <v>48</v>
      </c>
      <c r="C37" s="16">
        <v>15721774.383361571</v>
      </c>
      <c r="D37" s="16">
        <v>86.295578697658883</v>
      </c>
      <c r="E37" s="16">
        <v>10566977.498822812</v>
      </c>
      <c r="F37" s="16">
        <v>32688602.499925345</v>
      </c>
      <c r="G37" s="16">
        <v>5236152.0668810094</v>
      </c>
      <c r="H37" s="16">
        <v>48026770.989999995</v>
      </c>
      <c r="I37" s="16">
        <v>12391329.790000001</v>
      </c>
      <c r="J37" s="16">
        <v>9079955.5715168808</v>
      </c>
      <c r="K37" s="16">
        <v>17955782.650017872</v>
      </c>
      <c r="L37" s="16">
        <v>38530487.799703866</v>
      </c>
      <c r="M37" s="16">
        <v>27024872.140895005</v>
      </c>
      <c r="N37" s="16">
        <v>16289407.875643024</v>
      </c>
      <c r="O37" s="16">
        <v>34011056.776696384</v>
      </c>
      <c r="P37" s="16">
        <v>13720157.784440529</v>
      </c>
      <c r="Q37" s="16">
        <v>10401181.239214091</v>
      </c>
      <c r="R37" s="16">
        <v>21812338.243349083</v>
      </c>
      <c r="S37" s="16">
        <v>26000673.308325607</v>
      </c>
      <c r="T37" s="16">
        <v>11442989.168248586</v>
      </c>
      <c r="U37" s="16">
        <v>22287167.98320448</v>
      </c>
      <c r="V37" s="16">
        <v>77809030.972801656</v>
      </c>
      <c r="W37" s="16">
        <v>17131233.593204103</v>
      </c>
      <c r="X37" s="16">
        <v>4183125.1549888924</v>
      </c>
      <c r="Y37" s="16">
        <v>18098151.750194892</v>
      </c>
      <c r="Z37" s="16">
        <v>32084797.247629486</v>
      </c>
      <c r="AA37" s="16">
        <v>1613247.95</v>
      </c>
      <c r="AB37" s="16">
        <v>14858561.489674069</v>
      </c>
      <c r="AC37" s="16">
        <v>23118064.204384383</v>
      </c>
      <c r="AD37" s="16">
        <v>27472816.122585148</v>
      </c>
      <c r="AE37" s="16">
        <v>40449482.656789325</v>
      </c>
      <c r="AF37" s="16">
        <v>17597849.929364327</v>
      </c>
      <c r="AG37" s="16">
        <v>2867118.824882498</v>
      </c>
      <c r="AH37" s="16">
        <v>0</v>
      </c>
      <c r="AI37" s="16">
        <v>-0.92272307720461511</v>
      </c>
      <c r="AJ37" s="16">
        <v>27045452.217374228</v>
      </c>
      <c r="AK37" s="16">
        <v>88955966.367509395</v>
      </c>
      <c r="AL37" s="16">
        <v>36865370.133304529</v>
      </c>
      <c r="AM37" s="16">
        <v>59615473.482834846</v>
      </c>
      <c r="AN37" s="16">
        <v>45520781.168043375</v>
      </c>
      <c r="AO37" s="16">
        <v>265755146.50149629</v>
      </c>
      <c r="AP37" s="16">
        <v>65609313.770000011</v>
      </c>
      <c r="AQ37" s="16">
        <v>164120.34983678913</v>
      </c>
      <c r="AR37" s="16">
        <v>1240002867.0300002</v>
      </c>
    </row>
    <row r="38" spans="2:44" x14ac:dyDescent="0.25">
      <c r="B38" s="1" t="s">
        <v>67</v>
      </c>
      <c r="C38" s="1">
        <f>C32-C37</f>
        <v>0</v>
      </c>
      <c r="D38" s="1">
        <f t="shared" ref="D38:AR38" si="0">D32-D37</f>
        <v>0</v>
      </c>
      <c r="E38" s="1">
        <f t="shared" si="0"/>
        <v>0</v>
      </c>
      <c r="F38" s="1">
        <f t="shared" si="0"/>
        <v>0</v>
      </c>
      <c r="G38" s="1">
        <f t="shared" si="0"/>
        <v>0</v>
      </c>
      <c r="H38" s="1">
        <f t="shared" si="0"/>
        <v>0</v>
      </c>
      <c r="I38" s="1">
        <f t="shared" si="0"/>
        <v>0</v>
      </c>
      <c r="J38" s="1">
        <f t="shared" si="0"/>
        <v>0</v>
      </c>
      <c r="K38" s="1">
        <f t="shared" si="0"/>
        <v>0</v>
      </c>
      <c r="L38" s="1">
        <f t="shared" si="0"/>
        <v>0</v>
      </c>
      <c r="M38" s="1">
        <f t="shared" si="0"/>
        <v>0</v>
      </c>
      <c r="N38" s="1">
        <f t="shared" si="0"/>
        <v>0</v>
      </c>
      <c r="O38" s="1">
        <f t="shared" si="0"/>
        <v>0</v>
      </c>
      <c r="P38" s="1">
        <f t="shared" si="0"/>
        <v>0</v>
      </c>
      <c r="Q38" s="1">
        <f t="shared" si="0"/>
        <v>0</v>
      </c>
      <c r="R38" s="1">
        <f t="shared" si="0"/>
        <v>0</v>
      </c>
      <c r="S38" s="1">
        <f t="shared" si="0"/>
        <v>0</v>
      </c>
      <c r="T38" s="1">
        <f t="shared" si="0"/>
        <v>0</v>
      </c>
      <c r="U38" s="1">
        <f t="shared" si="0"/>
        <v>0</v>
      </c>
      <c r="V38" s="1">
        <f t="shared" si="0"/>
        <v>0</v>
      </c>
      <c r="W38" s="1">
        <f t="shared" si="0"/>
        <v>0</v>
      </c>
      <c r="X38" s="1">
        <f t="shared" si="0"/>
        <v>0</v>
      </c>
      <c r="Y38" s="1">
        <f t="shared" si="0"/>
        <v>0</v>
      </c>
      <c r="Z38" s="1">
        <f t="shared" si="0"/>
        <v>0</v>
      </c>
      <c r="AA38" s="1">
        <f t="shared" si="0"/>
        <v>0</v>
      </c>
      <c r="AB38" s="1">
        <f t="shared" si="0"/>
        <v>0</v>
      </c>
      <c r="AC38" s="1">
        <f t="shared" si="0"/>
        <v>0</v>
      </c>
      <c r="AD38" s="1">
        <f t="shared" si="0"/>
        <v>0</v>
      </c>
      <c r="AE38" s="1">
        <f t="shared" si="0"/>
        <v>0</v>
      </c>
      <c r="AF38" s="1">
        <f t="shared" si="0"/>
        <v>0</v>
      </c>
      <c r="AG38" s="1">
        <f t="shared" si="0"/>
        <v>0</v>
      </c>
      <c r="AH38" s="1">
        <f t="shared" si="0"/>
        <v>0</v>
      </c>
      <c r="AI38" s="1">
        <f t="shared" si="0"/>
        <v>0</v>
      </c>
      <c r="AJ38" s="1">
        <f t="shared" si="0"/>
        <v>0</v>
      </c>
      <c r="AK38" s="1">
        <f t="shared" si="0"/>
        <v>0</v>
      </c>
      <c r="AL38" s="1">
        <f t="shared" si="0"/>
        <v>0</v>
      </c>
      <c r="AM38" s="1">
        <f t="shared" si="0"/>
        <v>0</v>
      </c>
      <c r="AN38" s="1">
        <f t="shared" si="0"/>
        <v>0</v>
      </c>
      <c r="AO38" s="1">
        <f t="shared" si="0"/>
        <v>0</v>
      </c>
      <c r="AP38" s="1">
        <f t="shared" si="0"/>
        <v>0</v>
      </c>
      <c r="AQ38" s="1">
        <f t="shared" si="0"/>
        <v>0</v>
      </c>
      <c r="AR38" s="1">
        <f t="shared" si="0"/>
        <v>0</v>
      </c>
    </row>
    <row r="39" spans="2:44" ht="39.6" x14ac:dyDescent="0.25">
      <c r="B39" s="10" t="s">
        <v>6</v>
      </c>
      <c r="C39" s="10" t="s">
        <v>7</v>
      </c>
      <c r="D39" s="10" t="s">
        <v>8</v>
      </c>
      <c r="E39" s="10" t="s">
        <v>9</v>
      </c>
      <c r="F39" s="10" t="s">
        <v>10</v>
      </c>
      <c r="G39" s="10" t="s">
        <v>11</v>
      </c>
      <c r="H39" s="10" t="s">
        <v>12</v>
      </c>
      <c r="I39" s="10" t="s">
        <v>13</v>
      </c>
      <c r="J39" s="10" t="s">
        <v>14</v>
      </c>
      <c r="K39" s="10" t="s">
        <v>15</v>
      </c>
      <c r="L39" s="10" t="s">
        <v>16</v>
      </c>
      <c r="M39" s="10" t="s">
        <v>17</v>
      </c>
      <c r="N39" s="10" t="s">
        <v>18</v>
      </c>
      <c r="O39" s="10" t="s">
        <v>19</v>
      </c>
      <c r="P39" s="10" t="s">
        <v>20</v>
      </c>
      <c r="Q39" s="10" t="s">
        <v>21</v>
      </c>
      <c r="R39" s="10" t="s">
        <v>22</v>
      </c>
      <c r="S39" s="10" t="s">
        <v>23</v>
      </c>
      <c r="T39" s="10" t="s">
        <v>24</v>
      </c>
      <c r="U39" s="10" t="s">
        <v>25</v>
      </c>
      <c r="V39" s="10" t="s">
        <v>26</v>
      </c>
      <c r="W39" s="10" t="s">
        <v>27</v>
      </c>
      <c r="X39" s="10" t="s">
        <v>28</v>
      </c>
      <c r="Y39" s="10" t="s">
        <v>29</v>
      </c>
      <c r="Z39" s="10" t="s">
        <v>30</v>
      </c>
      <c r="AA39" s="10" t="s">
        <v>31</v>
      </c>
      <c r="AB39" s="10" t="s">
        <v>32</v>
      </c>
      <c r="AC39" s="10" t="s">
        <v>33</v>
      </c>
      <c r="AD39" s="10" t="s">
        <v>34</v>
      </c>
      <c r="AE39" s="10" t="s">
        <v>35</v>
      </c>
      <c r="AF39" s="10" t="s">
        <v>36</v>
      </c>
      <c r="AG39" s="10" t="s">
        <v>37</v>
      </c>
      <c r="AH39" s="10" t="s">
        <v>38</v>
      </c>
      <c r="AI39" s="10" t="s">
        <v>39</v>
      </c>
      <c r="AJ39" s="10" t="s">
        <v>40</v>
      </c>
      <c r="AK39" s="10" t="s">
        <v>41</v>
      </c>
      <c r="AL39" s="10" t="s">
        <v>42</v>
      </c>
      <c r="AM39" s="10" t="s">
        <v>43</v>
      </c>
      <c r="AN39" s="10" t="s">
        <v>44</v>
      </c>
      <c r="AO39" s="10" t="s">
        <v>45</v>
      </c>
      <c r="AP39" s="10" t="s">
        <v>46</v>
      </c>
      <c r="AQ39" s="10" t="s">
        <v>47</v>
      </c>
      <c r="AR39" s="10" t="s">
        <v>48</v>
      </c>
    </row>
    <row r="40" spans="2:44" x14ac:dyDescent="0.25">
      <c r="B40" t="s">
        <v>50</v>
      </c>
      <c r="C40" s="7">
        <v>0.37652473923457269</v>
      </c>
      <c r="D40" s="7">
        <v>0</v>
      </c>
      <c r="E40" s="7">
        <v>0.36074081452569196</v>
      </c>
      <c r="F40" s="7">
        <v>0.37598342847566124</v>
      </c>
      <c r="G40" s="7">
        <v>0.41323376257268862</v>
      </c>
      <c r="H40" s="7">
        <v>1</v>
      </c>
      <c r="I40" s="7">
        <v>0.37661762773565888</v>
      </c>
      <c r="J40" s="7">
        <v>0.36439604400478964</v>
      </c>
      <c r="K40" s="7">
        <v>0.45960182359368135</v>
      </c>
      <c r="L40" s="7">
        <v>0.54800503097088438</v>
      </c>
      <c r="M40" s="7">
        <v>0.37382898602921649</v>
      </c>
      <c r="N40" s="7">
        <v>0.45878155652143326</v>
      </c>
      <c r="O40" s="7">
        <v>0.49261516600330146</v>
      </c>
      <c r="P40" s="7">
        <v>0.36351214748099014</v>
      </c>
      <c r="Q40" s="7">
        <v>0.42277386278217205</v>
      </c>
      <c r="R40" s="7">
        <v>0.3572623284611004</v>
      </c>
      <c r="S40" s="7">
        <v>0.31887853332417904</v>
      </c>
      <c r="T40" s="7">
        <v>0.50828458757426376</v>
      </c>
      <c r="U40" s="7">
        <v>0.63500733339764315</v>
      </c>
      <c r="V40" s="7">
        <v>0.71668831603227068</v>
      </c>
      <c r="W40" s="7">
        <v>0.2838636945519854</v>
      </c>
      <c r="X40" s="7">
        <v>0.47067440658615145</v>
      </c>
      <c r="Y40" s="7">
        <v>0.449522887325353</v>
      </c>
      <c r="Z40" s="7">
        <v>0.30850141279079796</v>
      </c>
      <c r="AA40" s="7">
        <v>0.37661724597263552</v>
      </c>
      <c r="AB40" s="7">
        <v>0.99523114133738244</v>
      </c>
      <c r="AC40" s="7">
        <v>0</v>
      </c>
      <c r="AD40" s="7">
        <v>0.16771536596177783</v>
      </c>
      <c r="AE40" s="7">
        <v>0.41300598951408257</v>
      </c>
      <c r="AF40" s="7">
        <v>0.68147086536913037</v>
      </c>
      <c r="AG40" s="7">
        <v>0</v>
      </c>
      <c r="AH40" s="7"/>
      <c r="AI40" s="7">
        <v>0</v>
      </c>
      <c r="AJ40" s="7">
        <v>0.1909464514955477</v>
      </c>
      <c r="AK40" s="7">
        <v>0.22348763238506336</v>
      </c>
      <c r="AL40" s="7">
        <v>1.5190407636626188E-8</v>
      </c>
      <c r="AM40" s="7">
        <v>0.19021219202871925</v>
      </c>
      <c r="AN40" s="7">
        <v>0.21766833709250902</v>
      </c>
      <c r="AO40" s="7">
        <v>0</v>
      </c>
      <c r="AP40" s="7">
        <v>1</v>
      </c>
      <c r="AQ40" s="7">
        <v>0</v>
      </c>
      <c r="AR40" s="7">
        <v>0.34722242151846838</v>
      </c>
    </row>
    <row r="41" spans="2:44" x14ac:dyDescent="0.25">
      <c r="B41" t="s">
        <v>51</v>
      </c>
      <c r="C41" s="7">
        <v>0.62347526076542736</v>
      </c>
      <c r="D41" s="7">
        <v>1</v>
      </c>
      <c r="E41" s="7">
        <v>0.63925918547430816</v>
      </c>
      <c r="F41" s="7">
        <v>0.62401657152433887</v>
      </c>
      <c r="G41" s="7">
        <v>0.58676623742731138</v>
      </c>
      <c r="H41" s="7">
        <v>0</v>
      </c>
      <c r="I41" s="7">
        <v>0.62338237226434112</v>
      </c>
      <c r="J41" s="7">
        <v>0.63560395599521047</v>
      </c>
      <c r="K41" s="7">
        <v>0.54039817640631871</v>
      </c>
      <c r="L41" s="7">
        <v>0.45199496902911551</v>
      </c>
      <c r="M41" s="7">
        <v>0.62617101397078356</v>
      </c>
      <c r="N41" s="7">
        <v>0.54121844347856674</v>
      </c>
      <c r="O41" s="7">
        <v>0.50738483399669843</v>
      </c>
      <c r="P41" s="7">
        <v>0.63648785251900997</v>
      </c>
      <c r="Q41" s="7">
        <v>0.57722613721782789</v>
      </c>
      <c r="R41" s="7">
        <v>0.64273767153889971</v>
      </c>
      <c r="S41" s="7">
        <v>0.68112146667582096</v>
      </c>
      <c r="T41" s="7">
        <v>0.49171541242573624</v>
      </c>
      <c r="U41" s="7">
        <v>0.36499266660235685</v>
      </c>
      <c r="V41" s="7">
        <v>0.28331168396772938</v>
      </c>
      <c r="W41" s="7">
        <v>0.71613630544801454</v>
      </c>
      <c r="X41" s="7">
        <v>0.52932559341384855</v>
      </c>
      <c r="Y41" s="7">
        <v>0.55047711267464705</v>
      </c>
      <c r="Z41" s="7">
        <v>0.6914985872092021</v>
      </c>
      <c r="AA41" s="7">
        <v>0.62338275402736443</v>
      </c>
      <c r="AB41" s="7">
        <v>4.7688586626175441E-3</v>
      </c>
      <c r="AC41" s="7">
        <v>1</v>
      </c>
      <c r="AD41" s="7">
        <v>0.83228463403822228</v>
      </c>
      <c r="AE41" s="7">
        <v>0.58699401048591737</v>
      </c>
      <c r="AF41" s="7">
        <v>0.31852913463086968</v>
      </c>
      <c r="AG41" s="7">
        <v>1</v>
      </c>
      <c r="AH41" s="7"/>
      <c r="AI41" s="7">
        <v>1</v>
      </c>
      <c r="AJ41" s="7">
        <v>0.80905354850445232</v>
      </c>
      <c r="AK41" s="7">
        <v>0.77651236761493658</v>
      </c>
      <c r="AL41" s="7">
        <v>0.99999998480959229</v>
      </c>
      <c r="AM41" s="7">
        <v>0.8097878079712808</v>
      </c>
      <c r="AN41" s="7">
        <v>0.78233166290749101</v>
      </c>
      <c r="AO41" s="7">
        <v>1</v>
      </c>
      <c r="AP41" s="7">
        <v>0</v>
      </c>
      <c r="AQ41" s="7">
        <v>1</v>
      </c>
      <c r="AR41" s="7">
        <v>0.65277757848153151</v>
      </c>
    </row>
    <row r="42" spans="2:44" x14ac:dyDescent="0.25">
      <c r="B42" s="4" t="s">
        <v>48</v>
      </c>
      <c r="C42" s="11">
        <v>1</v>
      </c>
      <c r="D42" s="11">
        <v>1</v>
      </c>
      <c r="E42" s="11">
        <v>1</v>
      </c>
      <c r="F42" s="11">
        <v>1</v>
      </c>
      <c r="G42" s="11">
        <v>1</v>
      </c>
      <c r="H42" s="11">
        <v>1</v>
      </c>
      <c r="I42" s="11">
        <v>1</v>
      </c>
      <c r="J42" s="11">
        <v>1</v>
      </c>
      <c r="K42" s="11">
        <v>1</v>
      </c>
      <c r="L42" s="11">
        <v>1</v>
      </c>
      <c r="M42" s="11">
        <v>1</v>
      </c>
      <c r="N42" s="11">
        <v>1</v>
      </c>
      <c r="O42" s="11">
        <v>1</v>
      </c>
      <c r="P42" s="11">
        <v>1</v>
      </c>
      <c r="Q42" s="11">
        <v>1</v>
      </c>
      <c r="R42" s="11">
        <v>1</v>
      </c>
      <c r="S42" s="11">
        <v>1</v>
      </c>
      <c r="T42" s="11">
        <v>1</v>
      </c>
      <c r="U42" s="11">
        <v>1</v>
      </c>
      <c r="V42" s="11">
        <v>1</v>
      </c>
      <c r="W42" s="11">
        <v>1</v>
      </c>
      <c r="X42" s="11">
        <v>1</v>
      </c>
      <c r="Y42" s="11">
        <v>1</v>
      </c>
      <c r="Z42" s="11">
        <v>1</v>
      </c>
      <c r="AA42" s="11">
        <v>1</v>
      </c>
      <c r="AB42" s="11">
        <v>1</v>
      </c>
      <c r="AC42" s="11">
        <v>1</v>
      </c>
      <c r="AD42" s="11">
        <v>1</v>
      </c>
      <c r="AE42" s="11">
        <v>1</v>
      </c>
      <c r="AF42" s="11">
        <v>1</v>
      </c>
      <c r="AG42" s="11">
        <v>1</v>
      </c>
      <c r="AH42" s="11"/>
      <c r="AI42" s="11">
        <v>1</v>
      </c>
      <c r="AJ42" s="11">
        <v>1</v>
      </c>
      <c r="AK42" s="11">
        <v>1</v>
      </c>
      <c r="AL42" s="11">
        <v>1</v>
      </c>
      <c r="AM42" s="11">
        <v>1</v>
      </c>
      <c r="AN42" s="11">
        <v>1</v>
      </c>
      <c r="AO42" s="11">
        <v>1</v>
      </c>
      <c r="AP42" s="11">
        <v>1</v>
      </c>
      <c r="AQ42" s="11">
        <v>1</v>
      </c>
      <c r="AR42" s="11">
        <v>1</v>
      </c>
    </row>
  </sheetData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B41B2-9FFE-4C86-A0B0-58CE57697A1B}">
  <sheetPr>
    <tabColor theme="5" tint="-0.249977111117893"/>
  </sheetPr>
  <dimension ref="A1:AR42"/>
  <sheetViews>
    <sheetView tabSelected="1" workbookViewId="0">
      <selection activeCell="AR36" sqref="C35:AR36"/>
    </sheetView>
  </sheetViews>
  <sheetFormatPr defaultColWidth="9.109375" defaultRowHeight="13.2" x14ac:dyDescent="0.25"/>
  <cols>
    <col min="1" max="1" width="47.33203125" style="1" bestFit="1" customWidth="1"/>
    <col min="2" max="2" width="11.44140625" style="1" bestFit="1" customWidth="1"/>
    <col min="3" max="43" width="18.88671875" style="1" bestFit="1" customWidth="1"/>
    <col min="44" max="44" width="18.5546875" style="1" customWidth="1"/>
    <col min="45" max="46" width="12" style="1" bestFit="1" customWidth="1"/>
    <col min="47" max="16384" width="9.109375" style="1"/>
  </cols>
  <sheetData>
    <row r="1" spans="1:44" ht="18" x14ac:dyDescent="0.35">
      <c r="A1" s="12" t="s">
        <v>0</v>
      </c>
    </row>
    <row r="2" spans="1:44" ht="15.6" x14ac:dyDescent="0.3">
      <c r="A2" s="13" t="s">
        <v>1</v>
      </c>
    </row>
    <row r="3" spans="1:44" ht="15.6" x14ac:dyDescent="0.3">
      <c r="A3" s="13" t="s">
        <v>2</v>
      </c>
    </row>
    <row r="6" spans="1:44" x14ac:dyDescent="0.25">
      <c r="A6" s="3" t="s">
        <v>3</v>
      </c>
      <c r="B6"/>
      <c r="C6" s="3" t="s">
        <v>4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</row>
    <row r="7" spans="1:44" s="6" customFormat="1" ht="39.6" x14ac:dyDescent="0.25">
      <c r="A7" s="5" t="s">
        <v>5</v>
      </c>
      <c r="B7" s="5" t="s">
        <v>6</v>
      </c>
      <c r="C7" s="2" t="s">
        <v>7</v>
      </c>
      <c r="D7" s="2" t="s">
        <v>8</v>
      </c>
      <c r="E7" s="2" t="s">
        <v>9</v>
      </c>
      <c r="F7" s="2" t="s">
        <v>10</v>
      </c>
      <c r="G7" s="2" t="s">
        <v>11</v>
      </c>
      <c r="H7" s="2" t="s">
        <v>12</v>
      </c>
      <c r="I7" s="2" t="s">
        <v>13</v>
      </c>
      <c r="J7" s="2" t="s">
        <v>14</v>
      </c>
      <c r="K7" s="2" t="s">
        <v>15</v>
      </c>
      <c r="L7" s="2" t="s">
        <v>16</v>
      </c>
      <c r="M7" s="2" t="s">
        <v>17</v>
      </c>
      <c r="N7" s="2" t="s">
        <v>18</v>
      </c>
      <c r="O7" s="2" t="s">
        <v>19</v>
      </c>
      <c r="P7" s="2" t="s">
        <v>20</v>
      </c>
      <c r="Q7" s="2" t="s">
        <v>21</v>
      </c>
      <c r="R7" s="2" t="s">
        <v>22</v>
      </c>
      <c r="S7" s="2" t="s">
        <v>23</v>
      </c>
      <c r="T7" s="2" t="s">
        <v>24</v>
      </c>
      <c r="U7" s="2" t="s">
        <v>25</v>
      </c>
      <c r="V7" s="2" t="s">
        <v>26</v>
      </c>
      <c r="W7" s="2" t="s">
        <v>27</v>
      </c>
      <c r="X7" s="2" t="s">
        <v>28</v>
      </c>
      <c r="Y7" s="2" t="s">
        <v>29</v>
      </c>
      <c r="Z7" s="2" t="s">
        <v>30</v>
      </c>
      <c r="AA7" s="2" t="s">
        <v>31</v>
      </c>
      <c r="AB7" s="2" t="s">
        <v>32</v>
      </c>
      <c r="AC7" s="2" t="s">
        <v>33</v>
      </c>
      <c r="AD7" s="2" t="s">
        <v>34</v>
      </c>
      <c r="AE7" s="2" t="s">
        <v>35</v>
      </c>
      <c r="AF7" s="2" t="s">
        <v>36</v>
      </c>
      <c r="AG7" s="2" t="s">
        <v>37</v>
      </c>
      <c r="AH7" s="2" t="s">
        <v>38</v>
      </c>
      <c r="AI7" s="2" t="s">
        <v>39</v>
      </c>
      <c r="AJ7" s="2" t="s">
        <v>40</v>
      </c>
      <c r="AK7" s="2" t="s">
        <v>41</v>
      </c>
      <c r="AL7" s="2" t="s">
        <v>42</v>
      </c>
      <c r="AM7" s="2" t="s">
        <v>43</v>
      </c>
      <c r="AN7" s="2" t="s">
        <v>44</v>
      </c>
      <c r="AO7" s="2" t="s">
        <v>45</v>
      </c>
      <c r="AP7" s="2" t="s">
        <v>46</v>
      </c>
      <c r="AQ7" s="2" t="s">
        <v>47</v>
      </c>
      <c r="AR7" s="2" t="s">
        <v>48</v>
      </c>
    </row>
    <row r="8" spans="1:44" x14ac:dyDescent="0.25">
      <c r="A8" t="s">
        <v>49</v>
      </c>
      <c r="B8" t="s">
        <v>50</v>
      </c>
      <c r="C8" s="7"/>
      <c r="D8" s="7"/>
      <c r="E8" s="7">
        <v>0.1986149779210184</v>
      </c>
      <c r="F8" s="7">
        <v>0.37633968747443347</v>
      </c>
      <c r="G8" s="7"/>
      <c r="H8" s="7">
        <v>1</v>
      </c>
      <c r="I8" s="7"/>
      <c r="J8" s="7">
        <v>0.37660335980599879</v>
      </c>
      <c r="K8" s="7">
        <v>0.37661160882770905</v>
      </c>
      <c r="L8" s="7">
        <v>0.37598305971711227</v>
      </c>
      <c r="M8" s="7">
        <v>0.36040669583701762</v>
      </c>
      <c r="N8" s="7">
        <v>0.37665769269119553</v>
      </c>
      <c r="O8" s="7">
        <v>0.3766225833941696</v>
      </c>
      <c r="P8" s="7"/>
      <c r="Q8" s="7"/>
      <c r="R8" s="7">
        <v>0.198605908928146</v>
      </c>
      <c r="S8" s="7">
        <v>0.19861804222648752</v>
      </c>
      <c r="T8" s="7">
        <v>0.37661731606273519</v>
      </c>
      <c r="U8" s="7">
        <v>0.3767886161109214</v>
      </c>
      <c r="V8" s="7">
        <v>0.37660267208767645</v>
      </c>
      <c r="W8" s="7">
        <v>0.19861769783156963</v>
      </c>
      <c r="X8" s="7"/>
      <c r="Y8" s="7">
        <v>0</v>
      </c>
      <c r="Z8" s="7">
        <v>0.19861724137931033</v>
      </c>
      <c r="AA8" s="7"/>
      <c r="AB8" s="7">
        <v>1</v>
      </c>
      <c r="AC8" s="7"/>
      <c r="AD8" s="7">
        <v>0.19858124771088817</v>
      </c>
      <c r="AE8" s="7"/>
      <c r="AF8" s="7"/>
      <c r="AG8" s="7"/>
      <c r="AH8" s="7"/>
      <c r="AI8" s="7"/>
      <c r="AJ8" s="7"/>
      <c r="AK8" s="7">
        <v>0.19861804176966916</v>
      </c>
      <c r="AL8" s="7"/>
      <c r="AM8" s="7"/>
      <c r="AN8" s="7"/>
      <c r="AO8" s="7">
        <v>0</v>
      </c>
      <c r="AP8" s="7"/>
      <c r="AQ8" s="7"/>
      <c r="AR8" s="7">
        <v>0.29478501613005137</v>
      </c>
    </row>
    <row r="9" spans="1:44" x14ac:dyDescent="0.25">
      <c r="A9"/>
      <c r="B9" t="s">
        <v>51</v>
      </c>
      <c r="C9" s="7"/>
      <c r="D9" s="7"/>
      <c r="E9" s="7">
        <v>0.80138502207898166</v>
      </c>
      <c r="F9" s="7">
        <v>0.62366031252556653</v>
      </c>
      <c r="G9" s="7"/>
      <c r="H9" s="7">
        <v>0</v>
      </c>
      <c r="I9" s="7"/>
      <c r="J9" s="7">
        <v>0.62339664019400121</v>
      </c>
      <c r="K9" s="7">
        <v>0.62338839117229095</v>
      </c>
      <c r="L9" s="7">
        <v>0.62401694028288768</v>
      </c>
      <c r="M9" s="7">
        <v>0.63959330416298243</v>
      </c>
      <c r="N9" s="7">
        <v>0.62334230730880447</v>
      </c>
      <c r="O9" s="7">
        <v>0.62337741660583046</v>
      </c>
      <c r="P9" s="7"/>
      <c r="Q9" s="7"/>
      <c r="R9" s="7">
        <v>0.801394091071854</v>
      </c>
      <c r="S9" s="7">
        <v>0.80138195777351251</v>
      </c>
      <c r="T9" s="7">
        <v>0.6233826839372647</v>
      </c>
      <c r="U9" s="7">
        <v>0.6232113838890786</v>
      </c>
      <c r="V9" s="7">
        <v>0.6233973279123235</v>
      </c>
      <c r="W9" s="7">
        <v>0.80138230216843032</v>
      </c>
      <c r="X9" s="7"/>
      <c r="Y9" s="7">
        <v>1</v>
      </c>
      <c r="Z9" s="7">
        <v>0.80138275862068964</v>
      </c>
      <c r="AA9" s="7"/>
      <c r="AB9" s="7">
        <v>0</v>
      </c>
      <c r="AC9" s="7"/>
      <c r="AD9" s="7">
        <v>0.80141875228911186</v>
      </c>
      <c r="AE9" s="7"/>
      <c r="AF9" s="7"/>
      <c r="AG9" s="7"/>
      <c r="AH9" s="7"/>
      <c r="AI9" s="7"/>
      <c r="AJ9" s="7"/>
      <c r="AK9" s="7">
        <v>0.80138195823033087</v>
      </c>
      <c r="AL9" s="7"/>
      <c r="AM9" s="7"/>
      <c r="AN9" s="7"/>
      <c r="AO9" s="7">
        <v>1</v>
      </c>
      <c r="AP9" s="7"/>
      <c r="AQ9" s="7"/>
      <c r="AR9" s="7">
        <v>0.70521498386994863</v>
      </c>
    </row>
    <row r="10" spans="1:44" x14ac:dyDescent="0.25">
      <c r="A10" t="s">
        <v>52</v>
      </c>
      <c r="B10"/>
      <c r="C10" s="7"/>
      <c r="D10" s="7"/>
      <c r="E10" s="7">
        <v>1</v>
      </c>
      <c r="F10" s="7">
        <v>1</v>
      </c>
      <c r="G10" s="7"/>
      <c r="H10" s="7">
        <v>1</v>
      </c>
      <c r="I10" s="7"/>
      <c r="J10" s="7">
        <v>1</v>
      </c>
      <c r="K10" s="7">
        <v>1</v>
      </c>
      <c r="L10" s="7">
        <v>1</v>
      </c>
      <c r="M10" s="7">
        <v>1</v>
      </c>
      <c r="N10" s="7">
        <v>1</v>
      </c>
      <c r="O10" s="7">
        <v>1</v>
      </c>
      <c r="P10" s="7"/>
      <c r="Q10" s="7"/>
      <c r="R10" s="7">
        <v>1</v>
      </c>
      <c r="S10" s="7">
        <v>1</v>
      </c>
      <c r="T10" s="7">
        <v>1</v>
      </c>
      <c r="U10" s="7">
        <v>1</v>
      </c>
      <c r="V10" s="7">
        <v>1</v>
      </c>
      <c r="W10" s="7">
        <v>1</v>
      </c>
      <c r="X10" s="7"/>
      <c r="Y10" s="7">
        <v>1</v>
      </c>
      <c r="Z10" s="7">
        <v>1</v>
      </c>
      <c r="AA10" s="7"/>
      <c r="AB10" s="7">
        <v>1</v>
      </c>
      <c r="AC10" s="7"/>
      <c r="AD10" s="7">
        <v>1</v>
      </c>
      <c r="AE10" s="7"/>
      <c r="AF10" s="7"/>
      <c r="AG10" s="7"/>
      <c r="AH10" s="7"/>
      <c r="AI10" s="7"/>
      <c r="AJ10" s="7"/>
      <c r="AK10" s="7">
        <v>1</v>
      </c>
      <c r="AL10" s="7"/>
      <c r="AM10" s="7"/>
      <c r="AN10" s="7"/>
      <c r="AO10" s="7">
        <v>1</v>
      </c>
      <c r="AP10" s="7"/>
      <c r="AQ10" s="7"/>
      <c r="AR10" s="7">
        <v>1</v>
      </c>
    </row>
    <row r="11" spans="1:44" x14ac:dyDescent="0.25">
      <c r="A11" t="s">
        <v>53</v>
      </c>
      <c r="B11" t="s">
        <v>50</v>
      </c>
      <c r="C11" s="7">
        <v>0.37659201267881953</v>
      </c>
      <c r="D11" s="7"/>
      <c r="E11" s="7">
        <v>0.37580033740868102</v>
      </c>
      <c r="F11" s="7">
        <v>0.37661755764281524</v>
      </c>
      <c r="G11" s="7">
        <v>0.37659588528649157</v>
      </c>
      <c r="H11" s="7">
        <v>1</v>
      </c>
      <c r="I11" s="7">
        <v>0.37661759028283792</v>
      </c>
      <c r="J11" s="7">
        <v>0.3766074513389413</v>
      </c>
      <c r="K11" s="7">
        <v>0.37661831987569161</v>
      </c>
      <c r="L11" s="7"/>
      <c r="M11" s="7">
        <v>0</v>
      </c>
      <c r="N11" s="7">
        <v>0.37661655388932408</v>
      </c>
      <c r="O11" s="7">
        <v>0.37661715098138387</v>
      </c>
      <c r="P11" s="7"/>
      <c r="Q11" s="7">
        <v>0.37661676162522706</v>
      </c>
      <c r="R11" s="7"/>
      <c r="S11" s="7">
        <v>0.37645262280940794</v>
      </c>
      <c r="T11" s="7"/>
      <c r="U11" s="7">
        <v>0.37661779756128361</v>
      </c>
      <c r="V11" s="7">
        <v>0.56542236691902481</v>
      </c>
      <c r="W11" s="7">
        <v>0</v>
      </c>
      <c r="X11" s="7">
        <v>0.37661743411173576</v>
      </c>
      <c r="Y11" s="7">
        <v>0.3777741089778956</v>
      </c>
      <c r="Z11" s="7">
        <v>0.37661765615562343</v>
      </c>
      <c r="AA11" s="7">
        <v>0.37661724597263552</v>
      </c>
      <c r="AB11" s="7">
        <v>1</v>
      </c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>
        <v>0.48340460784230732</v>
      </c>
    </row>
    <row r="12" spans="1:44" x14ac:dyDescent="0.25">
      <c r="A12"/>
      <c r="B12" t="s">
        <v>51</v>
      </c>
      <c r="C12" s="7">
        <v>0.62340798732118041</v>
      </c>
      <c r="D12" s="7"/>
      <c r="E12" s="7">
        <v>0.62419966259131898</v>
      </c>
      <c r="F12" s="7">
        <v>0.62338244235718487</v>
      </c>
      <c r="G12" s="7">
        <v>0.62340411471350843</v>
      </c>
      <c r="H12" s="7">
        <v>0</v>
      </c>
      <c r="I12" s="7">
        <v>0.62338240971716208</v>
      </c>
      <c r="J12" s="7">
        <v>0.62339254866105864</v>
      </c>
      <c r="K12" s="7">
        <v>0.62338168012430839</v>
      </c>
      <c r="L12" s="7"/>
      <c r="M12" s="7">
        <v>1</v>
      </c>
      <c r="N12" s="7">
        <v>0.62338344611067598</v>
      </c>
      <c r="O12" s="7">
        <v>0.62338284901861618</v>
      </c>
      <c r="P12" s="7"/>
      <c r="Q12" s="7">
        <v>0.62338323837477294</v>
      </c>
      <c r="R12" s="7"/>
      <c r="S12" s="7">
        <v>0.62354737719059206</v>
      </c>
      <c r="T12" s="7"/>
      <c r="U12" s="7">
        <v>0.62338220243871645</v>
      </c>
      <c r="V12" s="7">
        <v>0.43457763308097525</v>
      </c>
      <c r="W12" s="7">
        <v>1</v>
      </c>
      <c r="X12" s="7">
        <v>0.62338256588826413</v>
      </c>
      <c r="Y12" s="7">
        <v>0.62222589102210446</v>
      </c>
      <c r="Z12" s="7">
        <v>0.62338234384437641</v>
      </c>
      <c r="AA12" s="7">
        <v>0.62338275402736443</v>
      </c>
      <c r="AB12" s="7">
        <v>0</v>
      </c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>
        <v>0.51659539215769268</v>
      </c>
    </row>
    <row r="13" spans="1:44" x14ac:dyDescent="0.25">
      <c r="A13" t="s">
        <v>54</v>
      </c>
      <c r="B13"/>
      <c r="C13" s="7">
        <v>1</v>
      </c>
      <c r="D13" s="7"/>
      <c r="E13" s="7">
        <v>1</v>
      </c>
      <c r="F13" s="7">
        <v>1</v>
      </c>
      <c r="G13" s="7">
        <v>1</v>
      </c>
      <c r="H13" s="7">
        <v>1</v>
      </c>
      <c r="I13" s="7">
        <v>1</v>
      </c>
      <c r="J13" s="7">
        <v>1</v>
      </c>
      <c r="K13" s="7">
        <v>1</v>
      </c>
      <c r="L13" s="7"/>
      <c r="M13" s="7">
        <v>1</v>
      </c>
      <c r="N13" s="7">
        <v>1</v>
      </c>
      <c r="O13" s="7">
        <v>1</v>
      </c>
      <c r="P13" s="7"/>
      <c r="Q13" s="7">
        <v>1</v>
      </c>
      <c r="R13" s="7"/>
      <c r="S13" s="7">
        <v>1</v>
      </c>
      <c r="T13" s="7"/>
      <c r="U13" s="7">
        <v>1</v>
      </c>
      <c r="V13" s="7">
        <v>1</v>
      </c>
      <c r="W13" s="7">
        <v>1</v>
      </c>
      <c r="X13" s="7">
        <v>1</v>
      </c>
      <c r="Y13" s="7">
        <v>1</v>
      </c>
      <c r="Z13" s="7">
        <v>1</v>
      </c>
      <c r="AA13" s="7">
        <v>1</v>
      </c>
      <c r="AB13" s="7">
        <v>1</v>
      </c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>
        <v>1</v>
      </c>
    </row>
    <row r="14" spans="1:44" x14ac:dyDescent="0.25">
      <c r="A14" t="s">
        <v>55</v>
      </c>
      <c r="B14" t="s">
        <v>50</v>
      </c>
      <c r="C14" s="7"/>
      <c r="D14" s="7"/>
      <c r="E14" s="7"/>
      <c r="F14" s="7">
        <v>0.61072140886915549</v>
      </c>
      <c r="G14" s="7"/>
      <c r="H14" s="7">
        <v>1</v>
      </c>
      <c r="I14" s="7"/>
      <c r="J14" s="7">
        <v>0.36239162600867647</v>
      </c>
      <c r="K14" s="7">
        <v>0.35575298800814587</v>
      </c>
      <c r="L14" s="7">
        <v>0.36556705835548936</v>
      </c>
      <c r="M14" s="7">
        <v>0.3655538236887042</v>
      </c>
      <c r="N14" s="7">
        <v>0.36562845403855404</v>
      </c>
      <c r="O14" s="7">
        <v>0.36304456310159455</v>
      </c>
      <c r="P14" s="7">
        <v>0.36571032905871842</v>
      </c>
      <c r="Q14" s="7"/>
      <c r="R14" s="7">
        <v>0.19118954156984963</v>
      </c>
      <c r="S14" s="7">
        <v>0.19118027938886656</v>
      </c>
      <c r="T14" s="7">
        <v>0.36555718919274782</v>
      </c>
      <c r="U14" s="7">
        <v>0.36554359935073166</v>
      </c>
      <c r="V14" s="7">
        <v>0.36358575417539324</v>
      </c>
      <c r="W14" s="7">
        <v>0.18960580353829964</v>
      </c>
      <c r="X14" s="7">
        <v>0.32969310959759901</v>
      </c>
      <c r="Y14" s="7">
        <v>0.36556561487348305</v>
      </c>
      <c r="Z14" s="7">
        <v>0.19136595549219662</v>
      </c>
      <c r="AA14" s="7"/>
      <c r="AB14" s="7">
        <v>1</v>
      </c>
      <c r="AC14" s="7">
        <v>0</v>
      </c>
      <c r="AD14" s="7">
        <v>0.18567439006994377</v>
      </c>
      <c r="AE14" s="7">
        <v>0.4129867073964496</v>
      </c>
      <c r="AF14" s="7">
        <v>0.63778172797936361</v>
      </c>
      <c r="AG14" s="7"/>
      <c r="AH14" s="7"/>
      <c r="AI14" s="7"/>
      <c r="AJ14" s="7">
        <v>0.19110723623340636</v>
      </c>
      <c r="AK14" s="7">
        <v>0.20310715038381522</v>
      </c>
      <c r="AL14" s="7">
        <v>0</v>
      </c>
      <c r="AM14" s="7">
        <v>0.19110885906736108</v>
      </c>
      <c r="AN14" s="7">
        <v>0.19110416569943683</v>
      </c>
      <c r="AO14" s="7">
        <v>0</v>
      </c>
      <c r="AP14" s="7">
        <v>1</v>
      </c>
      <c r="AQ14" s="7"/>
      <c r="AR14" s="7">
        <v>0.26233735564850391</v>
      </c>
    </row>
    <row r="15" spans="1:44" x14ac:dyDescent="0.25">
      <c r="A15"/>
      <c r="B15" t="s">
        <v>51</v>
      </c>
      <c r="C15" s="7"/>
      <c r="D15" s="7"/>
      <c r="E15" s="7"/>
      <c r="F15" s="7">
        <v>0.38927859113084451</v>
      </c>
      <c r="G15" s="7"/>
      <c r="H15" s="7">
        <v>0</v>
      </c>
      <c r="I15" s="7"/>
      <c r="J15" s="7">
        <v>0.63760837399132353</v>
      </c>
      <c r="K15" s="7">
        <v>0.64424701199185408</v>
      </c>
      <c r="L15" s="7">
        <v>0.63443294164451058</v>
      </c>
      <c r="M15" s="7">
        <v>0.63444617631129585</v>
      </c>
      <c r="N15" s="7">
        <v>0.63437154596144585</v>
      </c>
      <c r="O15" s="7">
        <v>0.6369554368984055</v>
      </c>
      <c r="P15" s="7">
        <v>0.63428967094128164</v>
      </c>
      <c r="Q15" s="7"/>
      <c r="R15" s="7">
        <v>0.80881045843015031</v>
      </c>
      <c r="S15" s="7">
        <v>0.80881972061113339</v>
      </c>
      <c r="T15" s="7">
        <v>0.63444281080725218</v>
      </c>
      <c r="U15" s="7">
        <v>0.63445640064926834</v>
      </c>
      <c r="V15" s="7">
        <v>0.63641424582460682</v>
      </c>
      <c r="W15" s="7">
        <v>0.8103941964617003</v>
      </c>
      <c r="X15" s="7">
        <v>0.67030689040240099</v>
      </c>
      <c r="Y15" s="7">
        <v>0.63443438512651695</v>
      </c>
      <c r="Z15" s="7">
        <v>0.8086340445078033</v>
      </c>
      <c r="AA15" s="7"/>
      <c r="AB15" s="7">
        <v>0</v>
      </c>
      <c r="AC15" s="7">
        <v>1</v>
      </c>
      <c r="AD15" s="7">
        <v>0.8143256099300562</v>
      </c>
      <c r="AE15" s="7">
        <v>0.58701329260355051</v>
      </c>
      <c r="AF15" s="7">
        <v>0.36221827202063644</v>
      </c>
      <c r="AG15" s="7"/>
      <c r="AH15" s="7"/>
      <c r="AI15" s="7"/>
      <c r="AJ15" s="7">
        <v>0.80889276376659369</v>
      </c>
      <c r="AK15" s="7">
        <v>0.79689284961618478</v>
      </c>
      <c r="AL15" s="7">
        <v>1</v>
      </c>
      <c r="AM15" s="7">
        <v>0.80889114093263892</v>
      </c>
      <c r="AN15" s="7">
        <v>0.80889583430056322</v>
      </c>
      <c r="AO15" s="7">
        <v>1</v>
      </c>
      <c r="AP15" s="7">
        <v>0</v>
      </c>
      <c r="AQ15" s="7"/>
      <c r="AR15" s="7">
        <v>0.73766264435149609</v>
      </c>
    </row>
    <row r="16" spans="1:44" x14ac:dyDescent="0.25">
      <c r="A16" t="s">
        <v>56</v>
      </c>
      <c r="B16"/>
      <c r="C16" s="7"/>
      <c r="D16" s="7"/>
      <c r="E16" s="7"/>
      <c r="F16" s="7">
        <v>1</v>
      </c>
      <c r="G16" s="7"/>
      <c r="H16" s="7">
        <v>1</v>
      </c>
      <c r="I16" s="7"/>
      <c r="J16" s="7">
        <v>1</v>
      </c>
      <c r="K16" s="7">
        <v>1</v>
      </c>
      <c r="L16" s="7">
        <v>1</v>
      </c>
      <c r="M16" s="7">
        <v>1</v>
      </c>
      <c r="N16" s="7">
        <v>1</v>
      </c>
      <c r="O16" s="7">
        <v>1</v>
      </c>
      <c r="P16" s="7">
        <v>1</v>
      </c>
      <c r="Q16" s="7"/>
      <c r="R16" s="7">
        <v>1</v>
      </c>
      <c r="S16" s="7">
        <v>1</v>
      </c>
      <c r="T16" s="7">
        <v>1</v>
      </c>
      <c r="U16" s="7">
        <v>1</v>
      </c>
      <c r="V16" s="7">
        <v>1</v>
      </c>
      <c r="W16" s="7">
        <v>1</v>
      </c>
      <c r="X16" s="7">
        <v>1</v>
      </c>
      <c r="Y16" s="7">
        <v>1</v>
      </c>
      <c r="Z16" s="7">
        <v>1</v>
      </c>
      <c r="AA16" s="7"/>
      <c r="AB16" s="7">
        <v>1</v>
      </c>
      <c r="AC16" s="7">
        <v>1</v>
      </c>
      <c r="AD16" s="7">
        <v>1</v>
      </c>
      <c r="AE16" s="7">
        <v>1</v>
      </c>
      <c r="AF16" s="7">
        <v>1</v>
      </c>
      <c r="AG16" s="7"/>
      <c r="AH16" s="7"/>
      <c r="AI16" s="7"/>
      <c r="AJ16" s="7">
        <v>1</v>
      </c>
      <c r="AK16" s="7">
        <v>1</v>
      </c>
      <c r="AL16" s="7">
        <v>1</v>
      </c>
      <c r="AM16" s="7">
        <v>1</v>
      </c>
      <c r="AN16" s="7">
        <v>1</v>
      </c>
      <c r="AO16" s="7">
        <v>1</v>
      </c>
      <c r="AP16" s="7">
        <v>1</v>
      </c>
      <c r="AQ16" s="7"/>
      <c r="AR16" s="7">
        <v>1</v>
      </c>
    </row>
    <row r="17" spans="1:44" x14ac:dyDescent="0.25">
      <c r="A17" t="s">
        <v>57</v>
      </c>
      <c r="B17" t="s">
        <v>50</v>
      </c>
      <c r="C17" s="7"/>
      <c r="D17" s="7"/>
      <c r="E17" s="7">
        <v>0.50897259366384984</v>
      </c>
      <c r="F17" s="7">
        <v>0.45172367024066801</v>
      </c>
      <c r="G17" s="7">
        <v>0.47754601914548006</v>
      </c>
      <c r="H17" s="7">
        <v>1</v>
      </c>
      <c r="I17" s="7"/>
      <c r="J17" s="7">
        <v>0.366748775073936</v>
      </c>
      <c r="K17" s="7">
        <v>0.54784658184719837</v>
      </c>
      <c r="L17" s="7">
        <v>0.77236778849874299</v>
      </c>
      <c r="M17" s="7">
        <v>0.36658057573060049</v>
      </c>
      <c r="N17" s="7">
        <v>0.62480675948336895</v>
      </c>
      <c r="O17" s="7">
        <v>0.76726201053041621</v>
      </c>
      <c r="P17" s="7">
        <v>0.36657260666424857</v>
      </c>
      <c r="Q17" s="7">
        <v>0.53426795612091882</v>
      </c>
      <c r="R17" s="7">
        <v>0.54439112699681125</v>
      </c>
      <c r="S17" s="7">
        <v>0.62552065523073253</v>
      </c>
      <c r="T17" s="7">
        <v>0.57912277642802246</v>
      </c>
      <c r="U17" s="7">
        <v>0.81296878631661962</v>
      </c>
      <c r="V17" s="7">
        <v>0.7925354524879592</v>
      </c>
      <c r="W17" s="7">
        <v>0.46704939165631937</v>
      </c>
      <c r="X17" s="7">
        <v>0.62555712233697003</v>
      </c>
      <c r="Y17" s="7">
        <v>0.55379597626138577</v>
      </c>
      <c r="Z17" s="7">
        <v>0.48021260972588425</v>
      </c>
      <c r="AA17" s="7"/>
      <c r="AB17" s="7">
        <v>1</v>
      </c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>
        <v>0.65696853023964585</v>
      </c>
    </row>
    <row r="18" spans="1:44" x14ac:dyDescent="0.25">
      <c r="A18"/>
      <c r="B18" t="s">
        <v>51</v>
      </c>
      <c r="C18" s="7"/>
      <c r="D18" s="7"/>
      <c r="E18" s="7">
        <v>0.49102740633615016</v>
      </c>
      <c r="F18" s="7">
        <v>0.54827632975933205</v>
      </c>
      <c r="G18" s="7">
        <v>0.52245398085451988</v>
      </c>
      <c r="H18" s="7">
        <v>0</v>
      </c>
      <c r="I18" s="7"/>
      <c r="J18" s="7">
        <v>0.633251224926064</v>
      </c>
      <c r="K18" s="7">
        <v>0.45215341815280174</v>
      </c>
      <c r="L18" s="7">
        <v>0.22763221150125709</v>
      </c>
      <c r="M18" s="7">
        <v>0.63341942426939957</v>
      </c>
      <c r="N18" s="7">
        <v>0.37519324051663105</v>
      </c>
      <c r="O18" s="7">
        <v>0.23273798946958377</v>
      </c>
      <c r="P18" s="7">
        <v>0.63342739333575138</v>
      </c>
      <c r="Q18" s="7">
        <v>0.46573204387908107</v>
      </c>
      <c r="R18" s="7">
        <v>0.45560887300318864</v>
      </c>
      <c r="S18" s="7">
        <v>0.37447934476926759</v>
      </c>
      <c r="T18" s="7">
        <v>0.4208772235719776</v>
      </c>
      <c r="U18" s="7">
        <v>0.18703121368338044</v>
      </c>
      <c r="V18" s="7">
        <v>0.20746454751204088</v>
      </c>
      <c r="W18" s="7">
        <v>0.53295060834368058</v>
      </c>
      <c r="X18" s="7">
        <v>0.37444287766303003</v>
      </c>
      <c r="Y18" s="7">
        <v>0.44620402373861417</v>
      </c>
      <c r="Z18" s="7">
        <v>0.51978739027411569</v>
      </c>
      <c r="AA18" s="7"/>
      <c r="AB18" s="7">
        <v>0</v>
      </c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>
        <v>0.34303146976035409</v>
      </c>
    </row>
    <row r="19" spans="1:44" x14ac:dyDescent="0.25">
      <c r="A19" t="s">
        <v>58</v>
      </c>
      <c r="B19"/>
      <c r="C19" s="7"/>
      <c r="D19" s="7"/>
      <c r="E19" s="7">
        <v>1</v>
      </c>
      <c r="F19" s="7">
        <v>1</v>
      </c>
      <c r="G19" s="7">
        <v>1</v>
      </c>
      <c r="H19" s="7">
        <v>1</v>
      </c>
      <c r="I19" s="7"/>
      <c r="J19" s="7">
        <v>1</v>
      </c>
      <c r="K19" s="7">
        <v>1</v>
      </c>
      <c r="L19" s="7">
        <v>1</v>
      </c>
      <c r="M19" s="7">
        <v>1</v>
      </c>
      <c r="N19" s="7">
        <v>1</v>
      </c>
      <c r="O19" s="7">
        <v>1</v>
      </c>
      <c r="P19" s="7">
        <v>1</v>
      </c>
      <c r="Q19" s="7">
        <v>1</v>
      </c>
      <c r="R19" s="7">
        <v>1</v>
      </c>
      <c r="S19" s="7">
        <v>1</v>
      </c>
      <c r="T19" s="7">
        <v>1</v>
      </c>
      <c r="U19" s="7">
        <v>1</v>
      </c>
      <c r="V19" s="7">
        <v>1</v>
      </c>
      <c r="W19" s="7">
        <v>1</v>
      </c>
      <c r="X19" s="7">
        <v>1</v>
      </c>
      <c r="Y19" s="7">
        <v>1</v>
      </c>
      <c r="Z19" s="7">
        <v>1</v>
      </c>
      <c r="AA19" s="7"/>
      <c r="AB19" s="7">
        <v>1</v>
      </c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>
        <v>1</v>
      </c>
    </row>
    <row r="20" spans="1:44" x14ac:dyDescent="0.25">
      <c r="A20" t="s">
        <v>59</v>
      </c>
      <c r="B20" t="s">
        <v>50</v>
      </c>
      <c r="C20" s="7">
        <v>0.36556200033827052</v>
      </c>
      <c r="D20" s="7"/>
      <c r="E20" s="7">
        <v>0.36555427483235059</v>
      </c>
      <c r="F20" s="7">
        <v>0.36664849970363966</v>
      </c>
      <c r="G20" s="7">
        <v>0.36555803196497372</v>
      </c>
      <c r="H20" s="7">
        <v>1</v>
      </c>
      <c r="I20" s="7"/>
      <c r="J20" s="7">
        <v>0.36196004087300898</v>
      </c>
      <c r="K20" s="7">
        <v>0.36494901452855238</v>
      </c>
      <c r="L20" s="7">
        <v>0.42938808285487789</v>
      </c>
      <c r="M20" s="7">
        <v>0.36497778396145103</v>
      </c>
      <c r="N20" s="7">
        <v>0.36555247788606543</v>
      </c>
      <c r="O20" s="7">
        <v>0.36394120170461325</v>
      </c>
      <c r="P20" s="7">
        <v>0.35357572503895723</v>
      </c>
      <c r="Q20" s="7">
        <v>0.36021559320300539</v>
      </c>
      <c r="R20" s="7">
        <v>0.36515786066116018</v>
      </c>
      <c r="S20" s="7">
        <v>0.36418433253540888</v>
      </c>
      <c r="T20" s="7">
        <v>0.36555505844358727</v>
      </c>
      <c r="U20" s="7">
        <v>0.57959912330170649</v>
      </c>
      <c r="V20" s="7">
        <v>0.85662903896715548</v>
      </c>
      <c r="W20" s="7">
        <v>0.36557543575371498</v>
      </c>
      <c r="X20" s="7">
        <v>0.36556058410400144</v>
      </c>
      <c r="Y20" s="7">
        <v>0.42895191700993207</v>
      </c>
      <c r="Z20" s="7">
        <v>0.36557391234308251</v>
      </c>
      <c r="AA20" s="7"/>
      <c r="AB20" s="7">
        <v>1</v>
      </c>
      <c r="AC20" s="7">
        <v>0</v>
      </c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>
        <v>0.51419534312798709</v>
      </c>
    </row>
    <row r="21" spans="1:44" x14ac:dyDescent="0.25">
      <c r="A21"/>
      <c r="B21" t="s">
        <v>51</v>
      </c>
      <c r="C21" s="7">
        <v>0.63443799966172931</v>
      </c>
      <c r="D21" s="7"/>
      <c r="E21" s="7">
        <v>0.63444572516764941</v>
      </c>
      <c r="F21" s="7">
        <v>0.63335150029636034</v>
      </c>
      <c r="G21" s="7">
        <v>0.63444196803502617</v>
      </c>
      <c r="H21" s="7">
        <v>0</v>
      </c>
      <c r="I21" s="7"/>
      <c r="J21" s="7">
        <v>0.63803995912699096</v>
      </c>
      <c r="K21" s="7">
        <v>0.63505098547144756</v>
      </c>
      <c r="L21" s="7">
        <v>0.57061191714512216</v>
      </c>
      <c r="M21" s="7">
        <v>0.63502221603854891</v>
      </c>
      <c r="N21" s="7">
        <v>0.63444752211393451</v>
      </c>
      <c r="O21" s="7">
        <v>0.6360587982953867</v>
      </c>
      <c r="P21" s="7">
        <v>0.64642427496104293</v>
      </c>
      <c r="Q21" s="7">
        <v>0.63978440679699466</v>
      </c>
      <c r="R21" s="7">
        <v>0.63484213933883982</v>
      </c>
      <c r="S21" s="7">
        <v>0.63581566746459117</v>
      </c>
      <c r="T21" s="7">
        <v>0.63444494155641273</v>
      </c>
      <c r="U21" s="7">
        <v>0.42040087669829351</v>
      </c>
      <c r="V21" s="7">
        <v>0.14337096103284461</v>
      </c>
      <c r="W21" s="7">
        <v>0.63442456424628502</v>
      </c>
      <c r="X21" s="7">
        <v>0.6344394158959985</v>
      </c>
      <c r="Y21" s="7">
        <v>0.57104808299006782</v>
      </c>
      <c r="Z21" s="7">
        <v>0.63442608765691744</v>
      </c>
      <c r="AA21" s="7"/>
      <c r="AB21" s="7">
        <v>0</v>
      </c>
      <c r="AC21" s="7">
        <v>1</v>
      </c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>
        <v>0.48580465687201296</v>
      </c>
    </row>
    <row r="22" spans="1:44" x14ac:dyDescent="0.25">
      <c r="A22" t="s">
        <v>60</v>
      </c>
      <c r="B22"/>
      <c r="C22" s="7">
        <v>1</v>
      </c>
      <c r="D22" s="7"/>
      <c r="E22" s="7">
        <v>1</v>
      </c>
      <c r="F22" s="7">
        <v>1</v>
      </c>
      <c r="G22" s="7">
        <v>1</v>
      </c>
      <c r="H22" s="7">
        <v>1</v>
      </c>
      <c r="I22" s="7"/>
      <c r="J22" s="7">
        <v>1</v>
      </c>
      <c r="K22" s="7">
        <v>1</v>
      </c>
      <c r="L22" s="7">
        <v>1</v>
      </c>
      <c r="M22" s="7">
        <v>1</v>
      </c>
      <c r="N22" s="7">
        <v>1</v>
      </c>
      <c r="O22" s="7">
        <v>1</v>
      </c>
      <c r="P22" s="7">
        <v>1</v>
      </c>
      <c r="Q22" s="7">
        <v>1</v>
      </c>
      <c r="R22" s="7">
        <v>1</v>
      </c>
      <c r="S22" s="7">
        <v>1</v>
      </c>
      <c r="T22" s="7">
        <v>1</v>
      </c>
      <c r="U22" s="7">
        <v>1</v>
      </c>
      <c r="V22" s="7">
        <v>1</v>
      </c>
      <c r="W22" s="7">
        <v>1</v>
      </c>
      <c r="X22" s="7">
        <v>1</v>
      </c>
      <c r="Y22" s="7">
        <v>1</v>
      </c>
      <c r="Z22" s="7">
        <v>1</v>
      </c>
      <c r="AA22" s="7"/>
      <c r="AB22" s="7">
        <v>1</v>
      </c>
      <c r="AC22" s="7">
        <v>1</v>
      </c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>
        <v>1</v>
      </c>
    </row>
    <row r="23" spans="1:44" x14ac:dyDescent="0.25">
      <c r="A23" t="s">
        <v>61</v>
      </c>
      <c r="B23" t="s">
        <v>50</v>
      </c>
      <c r="C23" s="7"/>
      <c r="D23" s="7">
        <v>0</v>
      </c>
      <c r="E23" s="7"/>
      <c r="F23" s="7">
        <v>1</v>
      </c>
      <c r="G23" s="7"/>
      <c r="H23" s="7">
        <v>1</v>
      </c>
      <c r="I23" s="7"/>
      <c r="J23" s="7">
        <v>0.36039977595194878</v>
      </c>
      <c r="K23" s="7">
        <v>0.64772071518500696</v>
      </c>
      <c r="L23" s="7">
        <v>0.49344524448456395</v>
      </c>
      <c r="M23" s="7">
        <v>0.36555446723423296</v>
      </c>
      <c r="N23" s="7">
        <v>0.36448387340430916</v>
      </c>
      <c r="O23" s="7">
        <v>0.36473193759206751</v>
      </c>
      <c r="P23" s="7"/>
      <c r="Q23" s="7"/>
      <c r="R23" s="7">
        <v>0.19110861464348669</v>
      </c>
      <c r="S23" s="7">
        <v>0.16757537494400782</v>
      </c>
      <c r="T23" s="7"/>
      <c r="U23" s="7"/>
      <c r="V23" s="7">
        <v>0.63150277692557477</v>
      </c>
      <c r="W23" s="7">
        <v>0.19118719390546288</v>
      </c>
      <c r="X23" s="7"/>
      <c r="Y23" s="7"/>
      <c r="Z23" s="7">
        <v>0.24043370241360104</v>
      </c>
      <c r="AA23" s="7"/>
      <c r="AB23" s="7">
        <v>1</v>
      </c>
      <c r="AC23" s="7">
        <v>0</v>
      </c>
      <c r="AD23" s="7">
        <v>0.18792884643972599</v>
      </c>
      <c r="AE23" s="7">
        <v>0.41300681751368534</v>
      </c>
      <c r="AF23" s="7">
        <v>0.68908071673948368</v>
      </c>
      <c r="AG23" s="7">
        <v>0</v>
      </c>
      <c r="AH23" s="7"/>
      <c r="AI23" s="7">
        <v>0</v>
      </c>
      <c r="AJ23" s="7">
        <v>0.19093575528899182</v>
      </c>
      <c r="AK23" s="7">
        <v>0.23235784636933871</v>
      </c>
      <c r="AL23" s="7">
        <v>2.1887518246855218E-8</v>
      </c>
      <c r="AM23" s="7">
        <v>0.19008731217741154</v>
      </c>
      <c r="AN23" s="7">
        <v>0.21939455287663523</v>
      </c>
      <c r="AO23" s="7">
        <v>0</v>
      </c>
      <c r="AP23" s="7">
        <v>1</v>
      </c>
      <c r="AQ23" s="7"/>
      <c r="AR23" s="7">
        <v>0.24802959621316659</v>
      </c>
    </row>
    <row r="24" spans="1:44" x14ac:dyDescent="0.25">
      <c r="A24"/>
      <c r="B24" t="s">
        <v>51</v>
      </c>
      <c r="C24" s="7"/>
      <c r="D24" s="7">
        <v>1</v>
      </c>
      <c r="E24" s="7"/>
      <c r="F24" s="7">
        <v>0</v>
      </c>
      <c r="G24" s="7"/>
      <c r="H24" s="7">
        <v>0</v>
      </c>
      <c r="I24" s="7"/>
      <c r="J24" s="7">
        <v>0.63960022404805117</v>
      </c>
      <c r="K24" s="7">
        <v>0.35227928481499299</v>
      </c>
      <c r="L24" s="7">
        <v>0.50655475551543605</v>
      </c>
      <c r="M24" s="7">
        <v>0.6344455327657671</v>
      </c>
      <c r="N24" s="7">
        <v>0.6355161265956909</v>
      </c>
      <c r="O24" s="7">
        <v>0.63526806240793243</v>
      </c>
      <c r="P24" s="7"/>
      <c r="Q24" s="7"/>
      <c r="R24" s="7">
        <v>0.80889138535651328</v>
      </c>
      <c r="S24" s="7">
        <v>0.83242462505599224</v>
      </c>
      <c r="T24" s="7"/>
      <c r="U24" s="7"/>
      <c r="V24" s="7">
        <v>0.36849722307442523</v>
      </c>
      <c r="W24" s="7">
        <v>0.8088128060945371</v>
      </c>
      <c r="X24" s="7"/>
      <c r="Y24" s="7"/>
      <c r="Z24" s="7">
        <v>0.75956629758639904</v>
      </c>
      <c r="AA24" s="7"/>
      <c r="AB24" s="7">
        <v>0</v>
      </c>
      <c r="AC24" s="7">
        <v>1</v>
      </c>
      <c r="AD24" s="7">
        <v>0.81207115356027404</v>
      </c>
      <c r="AE24" s="7">
        <v>0.58699318248631471</v>
      </c>
      <c r="AF24" s="7">
        <v>0.31091928326051627</v>
      </c>
      <c r="AG24" s="7">
        <v>1</v>
      </c>
      <c r="AH24" s="7"/>
      <c r="AI24" s="7">
        <v>1</v>
      </c>
      <c r="AJ24" s="7">
        <v>0.80906424471100824</v>
      </c>
      <c r="AK24" s="7">
        <v>0.76764215363066124</v>
      </c>
      <c r="AL24" s="7">
        <v>0.99999997811248176</v>
      </c>
      <c r="AM24" s="7">
        <v>0.80991268782258841</v>
      </c>
      <c r="AN24" s="7">
        <v>0.78060544712336488</v>
      </c>
      <c r="AO24" s="7">
        <v>1</v>
      </c>
      <c r="AP24" s="7">
        <v>0</v>
      </c>
      <c r="AQ24" s="7"/>
      <c r="AR24" s="7">
        <v>0.75197040378683355</v>
      </c>
    </row>
    <row r="25" spans="1:44" x14ac:dyDescent="0.25">
      <c r="A25" t="s">
        <v>62</v>
      </c>
      <c r="B25"/>
      <c r="C25" s="7"/>
      <c r="D25" s="7">
        <v>1</v>
      </c>
      <c r="E25" s="7"/>
      <c r="F25" s="7">
        <v>1</v>
      </c>
      <c r="G25" s="7"/>
      <c r="H25" s="7">
        <v>1</v>
      </c>
      <c r="I25" s="7"/>
      <c r="J25" s="7">
        <v>1</v>
      </c>
      <c r="K25" s="7">
        <v>1</v>
      </c>
      <c r="L25" s="7">
        <v>1</v>
      </c>
      <c r="M25" s="7">
        <v>1</v>
      </c>
      <c r="N25" s="7">
        <v>1</v>
      </c>
      <c r="O25" s="7">
        <v>1</v>
      </c>
      <c r="P25" s="7"/>
      <c r="Q25" s="7"/>
      <c r="R25" s="7">
        <v>1</v>
      </c>
      <c r="S25" s="7">
        <v>1</v>
      </c>
      <c r="T25" s="7"/>
      <c r="U25" s="7"/>
      <c r="V25" s="7">
        <v>1</v>
      </c>
      <c r="W25" s="7">
        <v>1</v>
      </c>
      <c r="X25" s="7"/>
      <c r="Y25" s="7"/>
      <c r="Z25" s="7">
        <v>1</v>
      </c>
      <c r="AA25" s="7"/>
      <c r="AB25" s="7">
        <v>1</v>
      </c>
      <c r="AC25" s="7">
        <v>1</v>
      </c>
      <c r="AD25" s="7">
        <v>1</v>
      </c>
      <c r="AE25" s="7">
        <v>1</v>
      </c>
      <c r="AF25" s="7">
        <v>1</v>
      </c>
      <c r="AG25" s="7">
        <v>1</v>
      </c>
      <c r="AH25" s="7"/>
      <c r="AI25" s="7">
        <v>1</v>
      </c>
      <c r="AJ25" s="7">
        <v>1</v>
      </c>
      <c r="AK25" s="7">
        <v>1</v>
      </c>
      <c r="AL25" s="7">
        <v>1</v>
      </c>
      <c r="AM25" s="7">
        <v>1</v>
      </c>
      <c r="AN25" s="7">
        <v>1</v>
      </c>
      <c r="AO25" s="7">
        <v>1</v>
      </c>
      <c r="AP25" s="7">
        <v>1</v>
      </c>
      <c r="AQ25" s="7"/>
      <c r="AR25" s="7">
        <v>1</v>
      </c>
    </row>
    <row r="26" spans="1:44" x14ac:dyDescent="0.25">
      <c r="A26" t="s">
        <v>63</v>
      </c>
      <c r="B26" t="s">
        <v>50</v>
      </c>
      <c r="C26" s="7">
        <v>0.36556295976933145</v>
      </c>
      <c r="D26" s="7"/>
      <c r="E26" s="7">
        <v>9.5188697127679939E-2</v>
      </c>
      <c r="F26" s="7">
        <v>0.29890408977247546</v>
      </c>
      <c r="G26" s="7"/>
      <c r="H26" s="7">
        <v>1</v>
      </c>
      <c r="I26" s="7"/>
      <c r="J26" s="7">
        <v>0.36492164819800449</v>
      </c>
      <c r="K26" s="7">
        <v>0.36538802255768871</v>
      </c>
      <c r="L26" s="7">
        <v>0.33676938469311929</v>
      </c>
      <c r="M26" s="7">
        <v>0.43063305261374796</v>
      </c>
      <c r="N26" s="7">
        <v>0.36531602456471629</v>
      </c>
      <c r="O26" s="7">
        <v>0.36517869189430574</v>
      </c>
      <c r="P26" s="7">
        <v>0.36502499681161255</v>
      </c>
      <c r="Q26" s="7"/>
      <c r="R26" s="7">
        <v>9.1338076183456463E-2</v>
      </c>
      <c r="S26" s="7">
        <v>0.10626481689896483</v>
      </c>
      <c r="T26" s="7">
        <v>0.36250410659617732</v>
      </c>
      <c r="U26" s="7">
        <v>0.63671327495581931</v>
      </c>
      <c r="V26" s="7">
        <v>0.74740362466285681</v>
      </c>
      <c r="W26" s="7">
        <v>9.5258859318285552E-2</v>
      </c>
      <c r="X26" s="7">
        <v>0.36556893552651581</v>
      </c>
      <c r="Y26" s="7">
        <v>0.51884399582622143</v>
      </c>
      <c r="Z26" s="7">
        <v>9.5146967660270088E-2</v>
      </c>
      <c r="AA26" s="7"/>
      <c r="AB26" s="7">
        <v>0.91936343899746809</v>
      </c>
      <c r="AC26" s="7">
        <v>0</v>
      </c>
      <c r="AD26" s="7">
        <v>9.5166052529625469E-2</v>
      </c>
      <c r="AE26" s="7"/>
      <c r="AF26" s="7">
        <v>0.5784851541465541</v>
      </c>
      <c r="AG26" s="7">
        <v>0</v>
      </c>
      <c r="AH26" s="7"/>
      <c r="AI26" s="7"/>
      <c r="AJ26" s="7"/>
      <c r="AK26" s="7">
        <v>1</v>
      </c>
      <c r="AL26" s="7">
        <v>0</v>
      </c>
      <c r="AM26" s="7"/>
      <c r="AN26" s="7"/>
      <c r="AO26" s="7"/>
      <c r="AP26" s="7"/>
      <c r="AQ26" s="7">
        <v>0</v>
      </c>
      <c r="AR26" s="7">
        <v>0.29413533386544821</v>
      </c>
    </row>
    <row r="27" spans="1:44" x14ac:dyDescent="0.25">
      <c r="A27"/>
      <c r="B27" t="s">
        <v>51</v>
      </c>
      <c r="C27" s="7">
        <v>0.63443704023066838</v>
      </c>
      <c r="D27" s="7"/>
      <c r="E27" s="7">
        <v>0.90481130287232003</v>
      </c>
      <c r="F27" s="7">
        <v>0.70109591022752449</v>
      </c>
      <c r="G27" s="7"/>
      <c r="H27" s="7">
        <v>0</v>
      </c>
      <c r="I27" s="7"/>
      <c r="J27" s="7">
        <v>0.63507835180199546</v>
      </c>
      <c r="K27" s="7">
        <v>0.63461197744231124</v>
      </c>
      <c r="L27" s="7">
        <v>0.66323061530688066</v>
      </c>
      <c r="M27" s="7">
        <v>0.56936694738625204</v>
      </c>
      <c r="N27" s="7">
        <v>0.63468397543528365</v>
      </c>
      <c r="O27" s="7">
        <v>0.63482130810569426</v>
      </c>
      <c r="P27" s="7">
        <v>0.63497500318838751</v>
      </c>
      <c r="Q27" s="7"/>
      <c r="R27" s="7">
        <v>0.90866192381654354</v>
      </c>
      <c r="S27" s="7">
        <v>0.89373518310103528</v>
      </c>
      <c r="T27" s="7">
        <v>0.63749589340382273</v>
      </c>
      <c r="U27" s="7">
        <v>0.36328672504418058</v>
      </c>
      <c r="V27" s="7">
        <v>0.25259637533714313</v>
      </c>
      <c r="W27" s="7">
        <v>0.90474114068171441</v>
      </c>
      <c r="X27" s="7">
        <v>0.63443106447348407</v>
      </c>
      <c r="Y27" s="7">
        <v>0.48115600417377852</v>
      </c>
      <c r="Z27" s="7">
        <v>0.90485303233972991</v>
      </c>
      <c r="AA27" s="7"/>
      <c r="AB27" s="7">
        <v>8.0636561002531887E-2</v>
      </c>
      <c r="AC27" s="7">
        <v>1</v>
      </c>
      <c r="AD27" s="7">
        <v>0.90483394747037449</v>
      </c>
      <c r="AE27" s="7"/>
      <c r="AF27" s="7">
        <v>0.42151484585344595</v>
      </c>
      <c r="AG27" s="7">
        <v>1</v>
      </c>
      <c r="AH27" s="7"/>
      <c r="AI27" s="7"/>
      <c r="AJ27" s="7"/>
      <c r="AK27" s="7">
        <v>0</v>
      </c>
      <c r="AL27" s="7">
        <v>1</v>
      </c>
      <c r="AM27" s="7"/>
      <c r="AN27" s="7"/>
      <c r="AO27" s="7"/>
      <c r="AP27" s="7"/>
      <c r="AQ27" s="7">
        <v>1</v>
      </c>
      <c r="AR27" s="7">
        <v>0.70586466613455179</v>
      </c>
    </row>
    <row r="28" spans="1:44" x14ac:dyDescent="0.25">
      <c r="A28" t="s">
        <v>64</v>
      </c>
      <c r="B28"/>
      <c r="C28" s="7">
        <v>1</v>
      </c>
      <c r="D28" s="7"/>
      <c r="E28" s="7">
        <v>1</v>
      </c>
      <c r="F28" s="7">
        <v>1</v>
      </c>
      <c r="G28" s="7"/>
      <c r="H28" s="7">
        <v>1</v>
      </c>
      <c r="I28" s="7"/>
      <c r="J28" s="7">
        <v>1</v>
      </c>
      <c r="K28" s="7">
        <v>1</v>
      </c>
      <c r="L28" s="7">
        <v>1</v>
      </c>
      <c r="M28" s="7">
        <v>1</v>
      </c>
      <c r="N28" s="7">
        <v>1</v>
      </c>
      <c r="O28" s="7">
        <v>1</v>
      </c>
      <c r="P28" s="7">
        <v>1</v>
      </c>
      <c r="Q28" s="7"/>
      <c r="R28" s="7">
        <v>1</v>
      </c>
      <c r="S28" s="7">
        <v>1</v>
      </c>
      <c r="T28" s="7">
        <v>1</v>
      </c>
      <c r="U28" s="7">
        <v>1</v>
      </c>
      <c r="V28" s="7">
        <v>1</v>
      </c>
      <c r="W28" s="7">
        <v>1</v>
      </c>
      <c r="X28" s="7">
        <v>1</v>
      </c>
      <c r="Y28" s="7">
        <v>1</v>
      </c>
      <c r="Z28" s="7">
        <v>1</v>
      </c>
      <c r="AA28" s="7"/>
      <c r="AB28" s="7">
        <v>1</v>
      </c>
      <c r="AC28" s="7">
        <v>1</v>
      </c>
      <c r="AD28" s="7">
        <v>1</v>
      </c>
      <c r="AE28" s="7"/>
      <c r="AF28" s="7">
        <v>1</v>
      </c>
      <c r="AG28" s="7">
        <v>1</v>
      </c>
      <c r="AH28" s="7"/>
      <c r="AI28" s="7"/>
      <c r="AJ28" s="7"/>
      <c r="AK28" s="7">
        <v>1</v>
      </c>
      <c r="AL28" s="7">
        <v>1</v>
      </c>
      <c r="AM28" s="7"/>
      <c r="AN28" s="7"/>
      <c r="AO28" s="7"/>
      <c r="AP28" s="7"/>
      <c r="AQ28" s="7">
        <v>1</v>
      </c>
      <c r="AR28" s="7">
        <v>1</v>
      </c>
    </row>
    <row r="29" spans="1:44" x14ac:dyDescent="0.25">
      <c r="A29" t="s">
        <v>65</v>
      </c>
      <c r="B29" t="s">
        <v>50</v>
      </c>
      <c r="C29" s="7"/>
      <c r="D29" s="7"/>
      <c r="E29" s="7">
        <v>0.37661733623443483</v>
      </c>
      <c r="F29" s="7">
        <v>0.3766386650471803</v>
      </c>
      <c r="G29" s="7">
        <v>0.37661781337653688</v>
      </c>
      <c r="H29" s="7">
        <v>1</v>
      </c>
      <c r="I29" s="7">
        <v>0.37661771346964212</v>
      </c>
      <c r="J29" s="7">
        <v>0.37661492719343093</v>
      </c>
      <c r="K29" s="7">
        <v>0.37661765964311861</v>
      </c>
      <c r="L29" s="7">
        <v>0.37660396577990474</v>
      </c>
      <c r="M29" s="7">
        <v>0.37660266301356621</v>
      </c>
      <c r="N29" s="7">
        <v>0.37667474965681247</v>
      </c>
      <c r="O29" s="7">
        <v>0.37661760311509423</v>
      </c>
      <c r="P29" s="7">
        <v>0.37659742208361369</v>
      </c>
      <c r="Q29" s="7">
        <v>0.3766129110120997</v>
      </c>
      <c r="R29" s="7">
        <v>0.37661759350375629</v>
      </c>
      <c r="S29" s="7">
        <v>0.37661775225074579</v>
      </c>
      <c r="T29" s="7">
        <v>0.37655881344972086</v>
      </c>
      <c r="U29" s="7">
        <v>0.37661745401346036</v>
      </c>
      <c r="V29" s="7">
        <v>0.37670093960325501</v>
      </c>
      <c r="W29" s="7">
        <v>0.37661774196328218</v>
      </c>
      <c r="X29" s="7">
        <v>0.37665886238188728</v>
      </c>
      <c r="Y29" s="7">
        <v>0.37661752947074739</v>
      </c>
      <c r="Z29" s="7">
        <v>0.37664724419908507</v>
      </c>
      <c r="AA29" s="7"/>
      <c r="AB29" s="7">
        <v>1</v>
      </c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>
        <v>0.45316961254240318</v>
      </c>
    </row>
    <row r="30" spans="1:44" x14ac:dyDescent="0.25">
      <c r="A30"/>
      <c r="B30" t="s">
        <v>51</v>
      </c>
      <c r="C30" s="7"/>
      <c r="D30" s="7"/>
      <c r="E30" s="7">
        <v>0.62338266376556517</v>
      </c>
      <c r="F30" s="7">
        <v>0.62336133495281965</v>
      </c>
      <c r="G30" s="7">
        <v>0.62338218662346323</v>
      </c>
      <c r="H30" s="7">
        <v>0</v>
      </c>
      <c r="I30" s="7">
        <v>0.62338228653035788</v>
      </c>
      <c r="J30" s="7">
        <v>0.62338507280656907</v>
      </c>
      <c r="K30" s="7">
        <v>0.62338234035688145</v>
      </c>
      <c r="L30" s="7">
        <v>0.62339603422009515</v>
      </c>
      <c r="M30" s="7">
        <v>0.62339733698643374</v>
      </c>
      <c r="N30" s="7">
        <v>0.62332525034318764</v>
      </c>
      <c r="O30" s="7">
        <v>0.62338239688490571</v>
      </c>
      <c r="P30" s="7">
        <v>0.62340257791638631</v>
      </c>
      <c r="Q30" s="7">
        <v>0.6233870889879003</v>
      </c>
      <c r="R30" s="7">
        <v>0.62338240649624377</v>
      </c>
      <c r="S30" s="7">
        <v>0.62338224774925421</v>
      </c>
      <c r="T30" s="7">
        <v>0.62344118655027914</v>
      </c>
      <c r="U30" s="7">
        <v>0.62338254598653964</v>
      </c>
      <c r="V30" s="7">
        <v>0.6232990603967451</v>
      </c>
      <c r="W30" s="7">
        <v>0.62338225803671776</v>
      </c>
      <c r="X30" s="7">
        <v>0.62334113761811272</v>
      </c>
      <c r="Y30" s="7">
        <v>0.62338247052925255</v>
      </c>
      <c r="Z30" s="7">
        <v>0.62335275580091498</v>
      </c>
      <c r="AA30" s="7"/>
      <c r="AB30" s="7">
        <v>0</v>
      </c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>
        <v>0.54683038745759682</v>
      </c>
    </row>
    <row r="31" spans="1:44" x14ac:dyDescent="0.25">
      <c r="A31" t="s">
        <v>66</v>
      </c>
      <c r="B31"/>
      <c r="C31" s="7"/>
      <c r="D31" s="7"/>
      <c r="E31" s="7">
        <v>1</v>
      </c>
      <c r="F31" s="7">
        <v>1</v>
      </c>
      <c r="G31" s="7">
        <v>1</v>
      </c>
      <c r="H31" s="7">
        <v>1</v>
      </c>
      <c r="I31" s="7">
        <v>1</v>
      </c>
      <c r="J31" s="7">
        <v>1</v>
      </c>
      <c r="K31" s="7">
        <v>1</v>
      </c>
      <c r="L31" s="7">
        <v>1</v>
      </c>
      <c r="M31" s="7">
        <v>1</v>
      </c>
      <c r="N31" s="7">
        <v>1</v>
      </c>
      <c r="O31" s="7">
        <v>1</v>
      </c>
      <c r="P31" s="7">
        <v>1</v>
      </c>
      <c r="Q31" s="7">
        <v>1</v>
      </c>
      <c r="R31" s="7">
        <v>1</v>
      </c>
      <c r="S31" s="7">
        <v>1</v>
      </c>
      <c r="T31" s="7">
        <v>1</v>
      </c>
      <c r="U31" s="7">
        <v>1</v>
      </c>
      <c r="V31" s="7">
        <v>1</v>
      </c>
      <c r="W31" s="7">
        <v>1</v>
      </c>
      <c r="X31" s="7">
        <v>1</v>
      </c>
      <c r="Y31" s="7">
        <v>1</v>
      </c>
      <c r="Z31" s="7">
        <v>1</v>
      </c>
      <c r="AA31" s="7"/>
      <c r="AB31" s="7">
        <v>1</v>
      </c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>
        <v>1</v>
      </c>
    </row>
    <row r="32" spans="1:44" x14ac:dyDescent="0.25">
      <c r="A32" t="s">
        <v>48</v>
      </c>
      <c r="B32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</row>
    <row r="34" spans="2:44" ht="39.6" x14ac:dyDescent="0.25">
      <c r="B34" s="8" t="s">
        <v>6</v>
      </c>
      <c r="C34" s="8" t="s">
        <v>7</v>
      </c>
      <c r="D34" s="8" t="s">
        <v>8</v>
      </c>
      <c r="E34" s="8" t="s">
        <v>9</v>
      </c>
      <c r="F34" s="8" t="s">
        <v>10</v>
      </c>
      <c r="G34" s="8" t="s">
        <v>11</v>
      </c>
      <c r="H34" s="8" t="s">
        <v>12</v>
      </c>
      <c r="I34" s="8" t="s">
        <v>13</v>
      </c>
      <c r="J34" s="8" t="s">
        <v>14</v>
      </c>
      <c r="K34" s="8" t="s">
        <v>15</v>
      </c>
      <c r="L34" s="8" t="s">
        <v>16</v>
      </c>
      <c r="M34" s="8" t="s">
        <v>17</v>
      </c>
      <c r="N34" s="8" t="s">
        <v>18</v>
      </c>
      <c r="O34" s="8" t="s">
        <v>19</v>
      </c>
      <c r="P34" s="8" t="s">
        <v>20</v>
      </c>
      <c r="Q34" s="8" t="s">
        <v>21</v>
      </c>
      <c r="R34" s="8" t="s">
        <v>22</v>
      </c>
      <c r="S34" s="8" t="s">
        <v>23</v>
      </c>
      <c r="T34" s="8" t="s">
        <v>24</v>
      </c>
      <c r="U34" s="8" t="s">
        <v>25</v>
      </c>
      <c r="V34" s="8" t="s">
        <v>26</v>
      </c>
      <c r="W34" s="8" t="s">
        <v>27</v>
      </c>
      <c r="X34" s="8" t="s">
        <v>28</v>
      </c>
      <c r="Y34" s="8" t="s">
        <v>29</v>
      </c>
      <c r="Z34" s="8" t="s">
        <v>30</v>
      </c>
      <c r="AA34" s="8" t="s">
        <v>31</v>
      </c>
      <c r="AB34" s="8" t="s">
        <v>32</v>
      </c>
      <c r="AC34" s="8" t="s">
        <v>33</v>
      </c>
      <c r="AD34" s="8" t="s">
        <v>34</v>
      </c>
      <c r="AE34" s="8" t="s">
        <v>35</v>
      </c>
      <c r="AF34" s="8" t="s">
        <v>36</v>
      </c>
      <c r="AG34" s="8" t="s">
        <v>37</v>
      </c>
      <c r="AH34" s="8" t="s">
        <v>38</v>
      </c>
      <c r="AI34" s="8" t="s">
        <v>39</v>
      </c>
      <c r="AJ34" s="8" t="s">
        <v>40</v>
      </c>
      <c r="AK34" s="8" t="s">
        <v>41</v>
      </c>
      <c r="AL34" s="8" t="s">
        <v>42</v>
      </c>
      <c r="AM34" s="8" t="s">
        <v>43</v>
      </c>
      <c r="AN34" s="8" t="s">
        <v>44</v>
      </c>
      <c r="AO34" s="8" t="s">
        <v>45</v>
      </c>
      <c r="AP34" s="8" t="s">
        <v>46</v>
      </c>
      <c r="AQ34" s="8" t="s">
        <v>47</v>
      </c>
      <c r="AR34" s="8" t="s">
        <v>48</v>
      </c>
    </row>
    <row r="35" spans="2:44" x14ac:dyDescent="0.25">
      <c r="B35" s="1" t="s">
        <v>50</v>
      </c>
      <c r="C35" s="15">
        <v>5919637</v>
      </c>
      <c r="D35" s="15"/>
      <c r="E35" s="15">
        <v>3811940.0700000003</v>
      </c>
      <c r="F35" s="15">
        <v>12290372.840000002</v>
      </c>
      <c r="G35" s="15">
        <v>2163754.8199999998</v>
      </c>
      <c r="H35" s="15">
        <v>48026770.989999995</v>
      </c>
      <c r="I35" s="15">
        <v>4666793.2300000004</v>
      </c>
      <c r="J35" s="15">
        <v>3308699.89</v>
      </c>
      <c r="K35" s="15">
        <v>8252510.4499999983</v>
      </c>
      <c r="L35" s="15">
        <v>21114901.16</v>
      </c>
      <c r="M35" s="15">
        <v>10102680.550000001</v>
      </c>
      <c r="N35" s="15">
        <v>7473279.9000000004</v>
      </c>
      <c r="O35" s="15">
        <v>16754362.380000001</v>
      </c>
      <c r="P35" s="15">
        <v>4987444.0200000005</v>
      </c>
      <c r="Q35" s="15">
        <v>4397347.57</v>
      </c>
      <c r="R35" s="15">
        <v>7792726.7500000019</v>
      </c>
      <c r="S35" s="15">
        <v>8291056.5699999994</v>
      </c>
      <c r="T35" s="15">
        <v>5816295.0300000003</v>
      </c>
      <c r="U35" s="15">
        <v>14152515.110000005</v>
      </c>
      <c r="V35" s="15">
        <v>55764823.38000001</v>
      </c>
      <c r="W35" s="15">
        <v>4862935.2600000007</v>
      </c>
      <c r="X35" s="15">
        <v>1968889.9499999997</v>
      </c>
      <c r="Y35" s="15">
        <v>8135533.4299999988</v>
      </c>
      <c r="Z35" s="15">
        <v>9898205.2800000031</v>
      </c>
      <c r="AA35" s="15">
        <v>607577</v>
      </c>
      <c r="AB35" s="15">
        <v>14787703.110000001</v>
      </c>
      <c r="AC35" s="15"/>
      <c r="AD35" s="15">
        <v>4607613.4099999983</v>
      </c>
      <c r="AE35" s="15">
        <v>16705878.609999998</v>
      </c>
      <c r="AF35" s="15">
        <v>11992422.019999998</v>
      </c>
      <c r="AG35" s="15"/>
      <c r="AH35" s="15">
        <v>0</v>
      </c>
      <c r="AI35" s="15">
        <v>0</v>
      </c>
      <c r="AJ35" s="15">
        <v>5164233.1300000008</v>
      </c>
      <c r="AK35" s="15">
        <v>19880558.309999999</v>
      </c>
      <c r="AL35" s="15">
        <v>0.56000000000000005</v>
      </c>
      <c r="AM35" s="15">
        <v>11339589.890000002</v>
      </c>
      <c r="AN35" s="15">
        <v>9908432.7400000021</v>
      </c>
      <c r="AO35" s="15"/>
      <c r="AP35" s="15">
        <v>65609313.770000011</v>
      </c>
      <c r="AQ35" s="15">
        <v>0</v>
      </c>
      <c r="AR35" s="15">
        <v>430556798.18000007</v>
      </c>
    </row>
    <row r="36" spans="2:44" x14ac:dyDescent="0.25">
      <c r="B36" s="1" t="s">
        <v>51</v>
      </c>
      <c r="C36" s="15">
        <v>9802137.3833615705</v>
      </c>
      <c r="D36" s="15">
        <v>86.295578697658883</v>
      </c>
      <c r="E36" s="15">
        <v>6755037.4288228126</v>
      </c>
      <c r="F36" s="15">
        <v>20398229.659925345</v>
      </c>
      <c r="G36" s="15">
        <v>3072397.2468810095</v>
      </c>
      <c r="H36" s="15">
        <v>0</v>
      </c>
      <c r="I36" s="15">
        <v>7724536.5600000005</v>
      </c>
      <c r="J36" s="15">
        <v>5771255.6815168811</v>
      </c>
      <c r="K36" s="15">
        <v>9703272.2000178751</v>
      </c>
      <c r="L36" s="15">
        <v>17415586.639703862</v>
      </c>
      <c r="M36" s="15">
        <v>16922191.590895005</v>
      </c>
      <c r="N36" s="15">
        <v>8816127.9756430238</v>
      </c>
      <c r="O36" s="15">
        <v>17256694.396696381</v>
      </c>
      <c r="P36" s="15">
        <v>8732713.764440529</v>
      </c>
      <c r="Q36" s="15">
        <v>6003833.6692140903</v>
      </c>
      <c r="R36" s="15">
        <v>14019611.493349083</v>
      </c>
      <c r="S36" s="15">
        <v>17709616.738325607</v>
      </c>
      <c r="T36" s="15">
        <v>5626694.1382485861</v>
      </c>
      <c r="U36" s="15">
        <v>8134652.8732044743</v>
      </c>
      <c r="V36" s="15">
        <v>22044207.592801649</v>
      </c>
      <c r="W36" s="15">
        <v>12268298.333204102</v>
      </c>
      <c r="X36" s="15">
        <v>2214235.2049888927</v>
      </c>
      <c r="Y36" s="15">
        <v>9962618.3201948944</v>
      </c>
      <c r="Z36" s="15">
        <v>22186591.967629485</v>
      </c>
      <c r="AA36" s="15">
        <v>1005670.95</v>
      </c>
      <c r="AB36" s="15">
        <v>70858.379674067619</v>
      </c>
      <c r="AC36" s="15">
        <v>23118064.204384383</v>
      </c>
      <c r="AD36" s="15">
        <v>22865202.712585151</v>
      </c>
      <c r="AE36" s="15">
        <v>23743604.046789326</v>
      </c>
      <c r="AF36" s="15">
        <v>5605427.9093643306</v>
      </c>
      <c r="AG36" s="15">
        <v>2867118.824882498</v>
      </c>
      <c r="AH36" s="15">
        <v>0</v>
      </c>
      <c r="AI36" s="15">
        <v>-0.92272307720461511</v>
      </c>
      <c r="AJ36" s="15">
        <v>21881219.087374229</v>
      </c>
      <c r="AK36" s="15">
        <v>69075408.057509392</v>
      </c>
      <c r="AL36" s="15">
        <v>36865369.573304527</v>
      </c>
      <c r="AM36" s="15">
        <v>48275883.592834845</v>
      </c>
      <c r="AN36" s="15">
        <v>35612348.428043373</v>
      </c>
      <c r="AO36" s="15">
        <v>265755146.50149629</v>
      </c>
      <c r="AP36" s="15"/>
      <c r="AQ36" s="15">
        <v>164120.34983678913</v>
      </c>
      <c r="AR36" s="15">
        <v>809446068.85000002</v>
      </c>
    </row>
    <row r="37" spans="2:44" x14ac:dyDescent="0.25">
      <c r="B37" s="9" t="s">
        <v>48</v>
      </c>
      <c r="C37" s="9">
        <v>15721774.383361571</v>
      </c>
      <c r="D37" s="9">
        <v>86.295578697658883</v>
      </c>
      <c r="E37" s="9">
        <v>10566977.498822812</v>
      </c>
      <c r="F37" s="9">
        <v>32688602.499925345</v>
      </c>
      <c r="G37" s="9">
        <v>5236152.0668810094</v>
      </c>
      <c r="H37" s="9">
        <v>48026770.989999995</v>
      </c>
      <c r="I37" s="9">
        <v>12391329.790000001</v>
      </c>
      <c r="J37" s="9">
        <v>9079955.5715168808</v>
      </c>
      <c r="K37" s="9">
        <v>17955782.650017872</v>
      </c>
      <c r="L37" s="9">
        <v>38530487.799703866</v>
      </c>
      <c r="M37" s="9">
        <v>27024872.140895005</v>
      </c>
      <c r="N37" s="9">
        <v>16289407.875643024</v>
      </c>
      <c r="O37" s="9">
        <v>34011056.776696384</v>
      </c>
      <c r="P37" s="9">
        <v>13720157.784440529</v>
      </c>
      <c r="Q37" s="9">
        <v>10401181.239214091</v>
      </c>
      <c r="R37" s="9">
        <v>21812338.243349083</v>
      </c>
      <c r="S37" s="9">
        <v>26000673.308325607</v>
      </c>
      <c r="T37" s="9">
        <v>11442989.168248586</v>
      </c>
      <c r="U37" s="9">
        <v>22287167.98320448</v>
      </c>
      <c r="V37" s="9">
        <v>77809030.972801656</v>
      </c>
      <c r="W37" s="9">
        <v>17131233.593204103</v>
      </c>
      <c r="X37" s="9">
        <v>4183125.1549888924</v>
      </c>
      <c r="Y37" s="9">
        <v>18098151.750194892</v>
      </c>
      <c r="Z37" s="9">
        <v>32084797.247629486</v>
      </c>
      <c r="AA37" s="9">
        <v>1613247.95</v>
      </c>
      <c r="AB37" s="9">
        <v>14858561.489674069</v>
      </c>
      <c r="AC37" s="9">
        <v>23118064.204384383</v>
      </c>
      <c r="AD37" s="9">
        <v>27472816.122585148</v>
      </c>
      <c r="AE37" s="9">
        <v>40449482.656789325</v>
      </c>
      <c r="AF37" s="9">
        <v>17597849.929364327</v>
      </c>
      <c r="AG37" s="9">
        <v>2867118.824882498</v>
      </c>
      <c r="AH37" s="9">
        <v>0</v>
      </c>
      <c r="AI37" s="9">
        <v>-0.92272307720461511</v>
      </c>
      <c r="AJ37" s="9">
        <v>27045452.217374228</v>
      </c>
      <c r="AK37" s="9">
        <v>88955966.367509395</v>
      </c>
      <c r="AL37" s="9">
        <v>36865370.133304529</v>
      </c>
      <c r="AM37" s="9">
        <v>59615473.482834846</v>
      </c>
      <c r="AN37" s="9">
        <v>45520781.168043375</v>
      </c>
      <c r="AO37" s="9">
        <v>265755146.50149629</v>
      </c>
      <c r="AP37" s="9">
        <v>65609313.770000011</v>
      </c>
      <c r="AQ37" s="9">
        <v>164120.34983678913</v>
      </c>
      <c r="AR37" s="9">
        <v>1240002867.0300002</v>
      </c>
    </row>
    <row r="39" spans="2:44" ht="39.6" x14ac:dyDescent="0.25">
      <c r="B39" s="10" t="s">
        <v>6</v>
      </c>
      <c r="C39" s="10" t="s">
        <v>7</v>
      </c>
      <c r="D39" s="10" t="s">
        <v>8</v>
      </c>
      <c r="E39" s="10" t="s">
        <v>9</v>
      </c>
      <c r="F39" s="10" t="s">
        <v>10</v>
      </c>
      <c r="G39" s="10" t="s">
        <v>11</v>
      </c>
      <c r="H39" s="10" t="s">
        <v>12</v>
      </c>
      <c r="I39" s="10" t="s">
        <v>13</v>
      </c>
      <c r="J39" s="10" t="s">
        <v>14</v>
      </c>
      <c r="K39" s="10" t="s">
        <v>15</v>
      </c>
      <c r="L39" s="10" t="s">
        <v>16</v>
      </c>
      <c r="M39" s="10" t="s">
        <v>17</v>
      </c>
      <c r="N39" s="10" t="s">
        <v>18</v>
      </c>
      <c r="O39" s="10" t="s">
        <v>19</v>
      </c>
      <c r="P39" s="10" t="s">
        <v>20</v>
      </c>
      <c r="Q39" s="10" t="s">
        <v>21</v>
      </c>
      <c r="R39" s="10" t="s">
        <v>22</v>
      </c>
      <c r="S39" s="10" t="s">
        <v>23</v>
      </c>
      <c r="T39" s="10" t="s">
        <v>24</v>
      </c>
      <c r="U39" s="10" t="s">
        <v>25</v>
      </c>
      <c r="V39" s="10" t="s">
        <v>26</v>
      </c>
      <c r="W39" s="10" t="s">
        <v>27</v>
      </c>
      <c r="X39" s="10" t="s">
        <v>28</v>
      </c>
      <c r="Y39" s="10" t="s">
        <v>29</v>
      </c>
      <c r="Z39" s="10" t="s">
        <v>30</v>
      </c>
      <c r="AA39" s="10" t="s">
        <v>31</v>
      </c>
      <c r="AB39" s="10" t="s">
        <v>32</v>
      </c>
      <c r="AC39" s="10" t="s">
        <v>33</v>
      </c>
      <c r="AD39" s="10" t="s">
        <v>34</v>
      </c>
      <c r="AE39" s="10" t="s">
        <v>35</v>
      </c>
      <c r="AF39" s="10" t="s">
        <v>36</v>
      </c>
      <c r="AG39" s="10" t="s">
        <v>37</v>
      </c>
      <c r="AH39" s="10" t="s">
        <v>38</v>
      </c>
      <c r="AI39" s="10" t="s">
        <v>39</v>
      </c>
      <c r="AJ39" s="10" t="s">
        <v>40</v>
      </c>
      <c r="AK39" s="10" t="s">
        <v>41</v>
      </c>
      <c r="AL39" s="10" t="s">
        <v>42</v>
      </c>
      <c r="AM39" s="10" t="s">
        <v>43</v>
      </c>
      <c r="AN39" s="10" t="s">
        <v>44</v>
      </c>
      <c r="AO39" s="10" t="s">
        <v>45</v>
      </c>
      <c r="AP39" s="10" t="s">
        <v>46</v>
      </c>
      <c r="AQ39" s="10" t="s">
        <v>47</v>
      </c>
      <c r="AR39" s="10" t="s">
        <v>48</v>
      </c>
    </row>
    <row r="40" spans="2:44" x14ac:dyDescent="0.25">
      <c r="B40" t="s">
        <v>50</v>
      </c>
      <c r="C40" s="7">
        <v>0.37652473923457269</v>
      </c>
      <c r="D40" s="7">
        <v>0</v>
      </c>
      <c r="E40" s="7">
        <v>0.36074081452569196</v>
      </c>
      <c r="F40" s="7">
        <v>0.37598342847566124</v>
      </c>
      <c r="G40" s="7">
        <v>0.41323376257268862</v>
      </c>
      <c r="H40" s="7">
        <v>1</v>
      </c>
      <c r="I40" s="7">
        <v>0.37661762773565888</v>
      </c>
      <c r="J40" s="7">
        <v>0.36439604400478964</v>
      </c>
      <c r="K40" s="7">
        <v>0.45960182359368135</v>
      </c>
      <c r="L40" s="7">
        <v>0.54800503097088438</v>
      </c>
      <c r="M40" s="7">
        <v>0.37382898602921649</v>
      </c>
      <c r="N40" s="7">
        <v>0.45878155652143326</v>
      </c>
      <c r="O40" s="7">
        <v>0.49261516600330146</v>
      </c>
      <c r="P40" s="7">
        <v>0.36351214748099014</v>
      </c>
      <c r="Q40" s="7">
        <v>0.42277386278217205</v>
      </c>
      <c r="R40" s="7">
        <v>0.3572623284611004</v>
      </c>
      <c r="S40" s="7">
        <v>0.31887853332417904</v>
      </c>
      <c r="T40" s="7">
        <v>0.50828458757426376</v>
      </c>
      <c r="U40" s="7">
        <v>0.63500733339764315</v>
      </c>
      <c r="V40" s="7">
        <v>0.71668831603227068</v>
      </c>
      <c r="W40" s="7">
        <v>0.2838636945519854</v>
      </c>
      <c r="X40" s="7">
        <v>0.47067440658615145</v>
      </c>
      <c r="Y40" s="7">
        <v>0.449522887325353</v>
      </c>
      <c r="Z40" s="7">
        <v>0.30850141279079796</v>
      </c>
      <c r="AA40" s="7">
        <v>0.37661724597263552</v>
      </c>
      <c r="AB40" s="7">
        <v>0.99523114133738244</v>
      </c>
      <c r="AC40" s="7">
        <v>0</v>
      </c>
      <c r="AD40" s="7">
        <v>0.16771536596177783</v>
      </c>
      <c r="AE40" s="7">
        <v>0.41300598951408257</v>
      </c>
      <c r="AF40" s="7">
        <v>0.68147086536913037</v>
      </c>
      <c r="AG40" s="7">
        <v>0</v>
      </c>
      <c r="AH40" s="7"/>
      <c r="AI40" s="7">
        <v>0</v>
      </c>
      <c r="AJ40" s="7">
        <v>0.1909464514955477</v>
      </c>
      <c r="AK40" s="7">
        <v>0.22348763238506336</v>
      </c>
      <c r="AL40" s="7">
        <v>1.5190407636626188E-8</v>
      </c>
      <c r="AM40" s="7">
        <v>0.19021219202871925</v>
      </c>
      <c r="AN40" s="7">
        <v>0.21766833709250902</v>
      </c>
      <c r="AO40" s="7">
        <v>0</v>
      </c>
      <c r="AP40" s="7">
        <v>1</v>
      </c>
      <c r="AQ40" s="7">
        <v>0</v>
      </c>
      <c r="AR40" s="7">
        <v>0.34722242151846838</v>
      </c>
    </row>
    <row r="41" spans="2:44" x14ac:dyDescent="0.25">
      <c r="B41" t="s">
        <v>51</v>
      </c>
      <c r="C41" s="7">
        <v>0.62347526076542736</v>
      </c>
      <c r="D41" s="7">
        <v>1</v>
      </c>
      <c r="E41" s="7">
        <v>0.63925918547430816</v>
      </c>
      <c r="F41" s="7">
        <v>0.62401657152433887</v>
      </c>
      <c r="G41" s="7">
        <v>0.58676623742731138</v>
      </c>
      <c r="H41" s="7">
        <v>0</v>
      </c>
      <c r="I41" s="7">
        <v>0.62338237226434112</v>
      </c>
      <c r="J41" s="7">
        <v>0.63560395599521047</v>
      </c>
      <c r="K41" s="7">
        <v>0.54039817640631871</v>
      </c>
      <c r="L41" s="7">
        <v>0.45199496902911551</v>
      </c>
      <c r="M41" s="7">
        <v>0.62617101397078356</v>
      </c>
      <c r="N41" s="7">
        <v>0.54121844347856674</v>
      </c>
      <c r="O41" s="7">
        <v>0.50738483399669843</v>
      </c>
      <c r="P41" s="7">
        <v>0.63648785251900997</v>
      </c>
      <c r="Q41" s="7">
        <v>0.57722613721782789</v>
      </c>
      <c r="R41" s="7">
        <v>0.64273767153889971</v>
      </c>
      <c r="S41" s="7">
        <v>0.68112146667582096</v>
      </c>
      <c r="T41" s="7">
        <v>0.49171541242573624</v>
      </c>
      <c r="U41" s="7">
        <v>0.36499266660235685</v>
      </c>
      <c r="V41" s="7">
        <v>0.28331168396772938</v>
      </c>
      <c r="W41" s="7">
        <v>0.71613630544801454</v>
      </c>
      <c r="X41" s="7">
        <v>0.52932559341384855</v>
      </c>
      <c r="Y41" s="7">
        <v>0.55047711267464705</v>
      </c>
      <c r="Z41" s="7">
        <v>0.6914985872092021</v>
      </c>
      <c r="AA41" s="7">
        <v>0.62338275402736443</v>
      </c>
      <c r="AB41" s="7">
        <v>4.7688586626175441E-3</v>
      </c>
      <c r="AC41" s="7">
        <v>1</v>
      </c>
      <c r="AD41" s="7">
        <v>0.83228463403822228</v>
      </c>
      <c r="AE41" s="7">
        <v>0.58699401048591737</v>
      </c>
      <c r="AF41" s="7">
        <v>0.31852913463086968</v>
      </c>
      <c r="AG41" s="7">
        <v>1</v>
      </c>
      <c r="AH41" s="7"/>
      <c r="AI41" s="7">
        <v>1</v>
      </c>
      <c r="AJ41" s="7">
        <v>0.80905354850445232</v>
      </c>
      <c r="AK41" s="7">
        <v>0.77651236761493658</v>
      </c>
      <c r="AL41" s="7">
        <v>0.99999998480959229</v>
      </c>
      <c r="AM41" s="7">
        <v>0.8097878079712808</v>
      </c>
      <c r="AN41" s="7">
        <v>0.78233166290749101</v>
      </c>
      <c r="AO41" s="7">
        <v>1</v>
      </c>
      <c r="AP41" s="7">
        <v>0</v>
      </c>
      <c r="AQ41" s="7">
        <v>1</v>
      </c>
      <c r="AR41" s="7">
        <v>0.65277757848153151</v>
      </c>
    </row>
    <row r="42" spans="2:44" x14ac:dyDescent="0.25">
      <c r="B42" s="4" t="s">
        <v>48</v>
      </c>
      <c r="C42" s="11">
        <v>1</v>
      </c>
      <c r="D42" s="11">
        <v>1</v>
      </c>
      <c r="E42" s="11">
        <v>1</v>
      </c>
      <c r="F42" s="11">
        <v>1</v>
      </c>
      <c r="G42" s="11">
        <v>1</v>
      </c>
      <c r="H42" s="11">
        <v>1</v>
      </c>
      <c r="I42" s="11">
        <v>1</v>
      </c>
      <c r="J42" s="11">
        <v>1</v>
      </c>
      <c r="K42" s="11">
        <v>1</v>
      </c>
      <c r="L42" s="11">
        <v>1</v>
      </c>
      <c r="M42" s="11">
        <v>1</v>
      </c>
      <c r="N42" s="11">
        <v>1</v>
      </c>
      <c r="O42" s="11">
        <v>1</v>
      </c>
      <c r="P42" s="11">
        <v>1</v>
      </c>
      <c r="Q42" s="11">
        <v>1</v>
      </c>
      <c r="R42" s="11">
        <v>1</v>
      </c>
      <c r="S42" s="11">
        <v>1</v>
      </c>
      <c r="T42" s="11">
        <v>1</v>
      </c>
      <c r="U42" s="11">
        <v>1</v>
      </c>
      <c r="V42" s="11">
        <v>1</v>
      </c>
      <c r="W42" s="11">
        <v>1</v>
      </c>
      <c r="X42" s="11">
        <v>1</v>
      </c>
      <c r="Y42" s="11">
        <v>1</v>
      </c>
      <c r="Z42" s="11">
        <v>1</v>
      </c>
      <c r="AA42" s="11">
        <v>1</v>
      </c>
      <c r="AB42" s="11">
        <v>1</v>
      </c>
      <c r="AC42" s="11">
        <v>1</v>
      </c>
      <c r="AD42" s="11">
        <v>1</v>
      </c>
      <c r="AE42" s="11">
        <v>1</v>
      </c>
      <c r="AF42" s="11">
        <v>1</v>
      </c>
      <c r="AG42" s="11">
        <v>1</v>
      </c>
      <c r="AH42" s="11"/>
      <c r="AI42" s="11">
        <v>1</v>
      </c>
      <c r="AJ42" s="11">
        <v>1</v>
      </c>
      <c r="AK42" s="11">
        <v>1</v>
      </c>
      <c r="AL42" s="11">
        <v>1</v>
      </c>
      <c r="AM42" s="11">
        <v>1</v>
      </c>
      <c r="AN42" s="11">
        <v>1</v>
      </c>
      <c r="AO42" s="11">
        <v>1</v>
      </c>
      <c r="AP42" s="11">
        <v>1</v>
      </c>
      <c r="AQ42" s="11">
        <v>1</v>
      </c>
      <c r="AR42" s="11">
        <v>1</v>
      </c>
    </row>
  </sheetData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V1 Sum</vt:lpstr>
      <vt:lpstr>PV1 Sum %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8-19T18:15:18Z</dcterms:created>
  <dcterms:modified xsi:type="dcterms:W3CDTF">2024-08-19T18:15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8-19T18:15:22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c273fd6f-8c7d-4a75-b668-0077e2bbfe7e</vt:lpwstr>
  </property>
  <property fmtid="{D5CDD505-2E9C-101B-9397-08002B2CF9AE}" pid="8" name="MSIP_Label_b1a6f161-e42b-4c47-8f69-f6a81e023e2d_ContentBits">
    <vt:lpwstr>0</vt:lpwstr>
  </property>
</Properties>
</file>